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02_Website\03_Investor_relations\Key_Figures_Database\2023\1Q23\"/>
    </mc:Choice>
  </mc:AlternateContent>
  <xr:revisionPtr revIDLastSave="0" documentId="13_ncr:1_{FBF17762-CBD5-4DC0-AA76-C193401693F7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DBE_per paese" sheetId="1" r:id="rId1"/>
  </sheets>
  <externalReferences>
    <externalReference r:id="rId2"/>
    <externalReference r:id="rId3"/>
    <externalReference r:id="rId4"/>
    <externalReference r:id="rId5"/>
  </externalReferences>
  <definedNames>
    <definedName name="__123Graph_C" localSheetId="0" hidden="1">#REF!</definedName>
    <definedName name="__123Graph_C" hidden="1">#REF!</definedName>
    <definedName name="_ben2" localSheetId="0" hidden="1">{#N/A,#N/A,FALSE,"SINTESI GESTIONALE";#N/A,#N/A,FALSE,"all.1 - LAVORO";#N/A,#N/A,FALSE,"all. 2 - SPESE AMM.TIVE";#N/A,#N/A,FALSE," SINTESI CIVILISTICO";#N/A,#N/A,FALSE,"Commerciale"}</definedName>
    <definedName name="_ben2" hidden="1">{#N/A,#N/A,FALSE,"SINTESI GESTIONALE";#N/A,#N/A,FALSE,"all.1 - LAVORO";#N/A,#N/A,FALSE,"all. 2 - SPESE AMM.TIVE";#N/A,#N/A,FALSE," SINTESI CIVILISTICO";#N/A,#N/A,FALSE,"Commerciale"}</definedName>
    <definedName name="_boh1" localSheetId="0" hidden="1">#REF!</definedName>
    <definedName name="_boh1" hidden="1">#REF!</definedName>
    <definedName name="_boh2" localSheetId="0" hidden="1">{#N/A,#N/A,FALSE,"SINTESI GESTIONALE";#N/A,#N/A,FALSE,"all.1 - LAVORO";#N/A,#N/A,FALSE,"all. 2 - SPESE AMM.TIVE";#N/A,#N/A,FALSE," SINTESI CIVILISTICO";#N/A,#N/A,FALSE,"Commerciale"}</definedName>
    <definedName name="_boh2" hidden="1">{#N/A,#N/A,FALSE,"SINTESI GESTIONALE";#N/A,#N/A,FALSE,"all.1 - LAVORO";#N/A,#N/A,FALSE,"all. 2 - SPESE AMM.TIVE";#N/A,#N/A,FALSE," SINTESI CIVILISTICO";#N/A,#N/A,FALSE,"Commerciale"}</definedName>
    <definedName name="_boh3" localSheetId="0" hidden="1">{#N/A,#N/A,FALSE,"SINTESI GESTIONALE";#N/A,#N/A,FALSE,"all.1 - LAVORO";#N/A,#N/A,FALSE,"all. 2 - SPESE AMM.TIVE";#N/A,#N/A,FALSE," SINTESI CIVILISTICO";#N/A,#N/A,FALSE,"Commerciale"}</definedName>
    <definedName name="_boh3" hidden="1">{#N/A,#N/A,FALSE,"SINTESI GESTIONALE";#N/A,#N/A,FALSE,"all.1 - LAVORO";#N/A,#N/A,FALSE,"all. 2 - SPESE AMM.TIVE";#N/A,#N/A,FALSE," SINTESI CIVILISTICO";#N/A,#N/A,FALSE,"Commerciale"}</definedName>
    <definedName name="_boh4" localSheetId="0" hidden="1">{#N/A,#N/A,FALSE,"SINTESI GESTIONALE";#N/A,#N/A,FALSE,"all.1 - LAVORO";#N/A,#N/A,FALSE,"all. 2 - SPESE AMM.TIVE";#N/A,#N/A,FALSE," SINTESI CIVILISTICO";#N/A,#N/A,FALSE,"Commerciale"}</definedName>
    <definedName name="_boh4" hidden="1">{#N/A,#N/A,FALSE,"SINTESI GESTIONALE";#N/A,#N/A,FALSE,"all.1 - LAVORO";#N/A,#N/A,FALSE,"all. 2 - SPESE AMM.TIVE";#N/A,#N/A,FALSE," SINTESI CIVILISTICO";#N/A,#N/A,FALSE,"Commerciale"}</definedName>
    <definedName name="_boh5" localSheetId="0" hidden="1">{#N/A,#N/A,FALSE,"SINTESI GESTIONALE";#N/A,#N/A,FALSE,"all.1 - LAVORO";#N/A,#N/A,FALSE,"all. 2 - SPESE AMM.TIVE";#N/A,#N/A,FALSE," SINTESI CIVILISTICO";#N/A,#N/A,FALSE,"Commerciale"}</definedName>
    <definedName name="_boh5" hidden="1">{#N/A,#N/A,FALSE,"SINTESI GESTIONALE";#N/A,#N/A,FALSE,"all.1 - LAVORO";#N/A,#N/A,FALSE,"all. 2 - SPESE AMM.TIVE";#N/A,#N/A,FALSE," SINTESI CIVILISTICO";#N/A,#N/A,FALSE,"Commerciale"}</definedName>
    <definedName name="_boh6" localSheetId="0" hidden="1">{#N/A,#N/A,FALSE,"SINTESI GESTIONALE";#N/A,#N/A,FALSE,"all.1 - LAVORO";#N/A,#N/A,FALSE,"all. 2 - SPESE AMM.TIVE";#N/A,#N/A,FALSE," SINTESI CIVILISTICO";#N/A,#N/A,FALSE,"Commerciale"}</definedName>
    <definedName name="_boh6" hidden="1">{#N/A,#N/A,FALSE,"SINTESI GESTIONALE";#N/A,#N/A,FALSE,"all.1 - LAVORO";#N/A,#N/A,FALSE,"all. 2 - SPESE AMM.TIVE";#N/A,#N/A,FALSE," SINTESI CIVILISTICO";#N/A,#N/A,FALSE,"Commerciale"}</definedName>
    <definedName name="_Key1" localSheetId="0" hidden="1">[1]C_E_Ricl_ufficiale!#REF!</definedName>
    <definedName name="_Key1" hidden="1">[1]C_E_Ricl_ufficiale!#REF!</definedName>
    <definedName name="_Key2" localSheetId="0" hidden="1">[1]C_E_Ricl_ufficiale!#REF!</definedName>
    <definedName name="_Key2" hidden="1">[1]C_E_Ricl_ufficiale!#REF!</definedName>
    <definedName name="_ob99" localSheetId="0" hidden="1">{#N/A,#N/A,FALSE,"SINTESI GESTIONALE";#N/A,#N/A,FALSE,"all.1 - LAVORO";#N/A,#N/A,FALSE,"all. 2 - SPESE AMM.TIVE";#N/A,#N/A,FALSE," SINTESI CIVILISTICO";#N/A,#N/A,FALSE,"Commerciale"}</definedName>
    <definedName name="_ob99" hidden="1">{#N/A,#N/A,FALSE,"SINTESI GESTIONALE";#N/A,#N/A,FALSE,"all.1 - LAVORO";#N/A,#N/A,FALSE,"all. 2 - SPESE AMM.TIVE";#N/A,#N/A,FALSE," SINTESI CIVILISTICO";#N/A,#N/A,FALSE,"Commerciale"}</definedName>
    <definedName name="_Order1" hidden="1">0</definedName>
    <definedName name="_Order2" hidden="1">255</definedName>
    <definedName name="_Sort" localSheetId="0" hidden="1">#REF!</definedName>
    <definedName name="_Sort" hidden="1">#REF!</definedName>
    <definedName name="aa" localSheetId="0" hidden="1">{#N/A,#N/A,FALSE,"SINTESI GESTIONALE";#N/A,#N/A,FALSE,"all.1 - LAVORO";#N/A,#N/A,FALSE,"all. 2 - SPESE AMM.TIVE";#N/A,#N/A,FALSE," SINTESI CIVILISTICO";#N/A,#N/A,FALSE,"Commerciale"}</definedName>
    <definedName name="aa" hidden="1">{#N/A,#N/A,FALSE,"SINTESI GESTIONALE";#N/A,#N/A,FALSE,"all.1 - LAVORO";#N/A,#N/A,FALSE,"all. 2 - SPESE AMM.TIVE";#N/A,#N/A,FALSE," SINTESI CIVILISTICO";#N/A,#N/A,FALSE,"Commerciale"}</definedName>
    <definedName name="aaa" localSheetId="0" hidden="1">{#N/A,#N/A,FALSE,"SINTESI GESTIONALE";#N/A,#N/A,FALSE,"all.1 - LAVORO";#N/A,#N/A,FALSE,"all. 2 - SPESE AMM.TIVE";#N/A,#N/A,FALSE," SINTESI CIVILISTICO";#N/A,#N/A,FALSE,"Commerciale"}</definedName>
    <definedName name="aaa" hidden="1">{#N/A,#N/A,FALSE,"SINTESI GESTIONALE";#N/A,#N/A,FALSE,"all.1 - LAVORO";#N/A,#N/A,FALSE,"all. 2 - SPESE AMM.TIVE";#N/A,#N/A,FALSE," SINTESI CIVILISTICO";#N/A,#N/A,FALSE,"Commerciale"}</definedName>
    <definedName name="AAA_DOCTOPS" hidden="1">"AAA_SET"</definedName>
    <definedName name="AAA_duser" hidden="1">"OFF"</definedName>
    <definedName name="aaaaa" localSheetId="0" hidden="1">{#N/A,#N/A,FALSE,"SINTESI GESTIONALE";#N/A,#N/A,FALSE,"all.1 - LAVORO";#N/A,#N/A,FALSE,"all. 2 - SPESE AMM.TIVE";#N/A,#N/A,FALSE," SINTESI CIVILISTICO";#N/A,#N/A,FALSE,"Commerciale"}</definedName>
    <definedName name="aaaaa" hidden="1">{#N/A,#N/A,FALSE,"SINTESI GESTIONALE";#N/A,#N/A,FALSE,"all.1 - LAVORO";#N/A,#N/A,FALSE,"all. 2 - SPESE AMM.TIVE";#N/A,#N/A,FALSE," SINTESI CIVILISTICO";#N/A,#N/A,FALSE,"Commerciale"}</definedName>
    <definedName name="AAAAAAAA" localSheetId="0" hidden="1">{#N/A,#N/A,FALSE,"SINTESI GESTIONALE";#N/A,#N/A,FALSE,"all.1 - LAVORO";#N/A,#N/A,FALSE,"all. 2 - SPESE AMM.TIVE";#N/A,#N/A,FALSE," SINTESI CIVILISTICO";#N/A,#N/A,FALSE,"Commerciale"}</definedName>
    <definedName name="AAAAAAAA" hidden="1">{#N/A,#N/A,FALSE,"SINTESI GESTIONALE";#N/A,#N/A,FALSE,"all.1 - LAVORO";#N/A,#N/A,FALSE,"all. 2 - SPESE AMM.TIVE";#N/A,#N/A,FALSE," SINTESI CIVILISTICO";#N/A,#N/A,FALSE,"Commerciale"}</definedName>
    <definedName name="AAAAAAAAA" localSheetId="0" hidden="1">{#N/A,#N/A,FALSE,"SINTESI GESTIONALE";#N/A,#N/A,FALSE,"all.1 - LAVORO";#N/A,#N/A,FALSE,"all. 2 - SPESE AMM.TIVE";#N/A,#N/A,FALSE," SINTESI CIVILISTICO";#N/A,#N/A,FALSE,"Commerciale"}</definedName>
    <definedName name="AAAAAAAAA" hidden="1">{#N/A,#N/A,FALSE,"SINTESI GESTIONALE";#N/A,#N/A,FALSE,"all.1 - LAVORO";#N/A,#N/A,FALSE,"all. 2 - SPESE AMM.TIVE";#N/A,#N/A,FALSE," SINTESI CIVILISTICO";#N/A,#N/A,FALSE,"Commerciale"}</definedName>
    <definedName name="AAAAAAAAAAA" localSheetId="0" hidden="1">{#N/A,#N/A,FALSE,"SINTESI GESTIONALE";#N/A,#N/A,FALSE,"all.1 - LAVORO";#N/A,#N/A,FALSE,"all. 2 - SPESE AMM.TIVE";#N/A,#N/A,FALSE," SINTESI CIVILISTICO";#N/A,#N/A,FALSE,"Commerciale"}</definedName>
    <definedName name="AAAAAAAAAAA" hidden="1">{#N/A,#N/A,FALSE,"SINTESI GESTIONALE";#N/A,#N/A,FALSE,"all.1 - LAVORO";#N/A,#N/A,FALSE,"all. 2 - SPESE AMM.TIVE";#N/A,#N/A,FALSE," SINTESI CIVILISTICO";#N/A,#N/A,FALSE,"Commerciale"}</definedName>
    <definedName name="AAB_Addin5" hidden="1">"AAB_Description for addin 5,Description for addin 5,Description for addin 5,Description for addin 5,Description for addin 5,Description for addin 5"</definedName>
    <definedName name="aac" localSheetId="0" hidden="1">{#N/A,#N/A,FALSE,"SINTESI GESTIONALE";#N/A,#N/A,FALSE,"all.1 - LAVORO";#N/A,#N/A,FALSE,"all. 2 - SPESE AMM.TIVE";#N/A,#N/A,FALSE," SINTESI CIVILISTICO";#N/A,#N/A,FALSE,"Commerciale"}</definedName>
    <definedName name="aac" hidden="1">{#N/A,#N/A,FALSE,"SINTESI GESTIONALE";#N/A,#N/A,FALSE,"all.1 - LAVORO";#N/A,#N/A,FALSE,"all. 2 - SPESE AMM.TIVE";#N/A,#N/A,FALSE," SINTESI CIVILISTICO";#N/A,#N/A,FALSE,"Commerciale"}</definedName>
    <definedName name="AAVVV" localSheetId="0" hidden="1">{#N/A,#N/A,FALSE,"SINTESI GESTIONALE";#N/A,#N/A,FALSE,"all.1 - LAVORO";#N/A,#N/A,FALSE,"all. 2 - SPESE AMM.TIVE";#N/A,#N/A,FALSE," SINTESI CIVILISTICO";#N/A,#N/A,FALSE,"Commerciale"}</definedName>
    <definedName name="AAVVV" hidden="1">{#N/A,#N/A,FALSE,"SINTESI GESTIONALE";#N/A,#N/A,FALSE,"all.1 - LAVORO";#N/A,#N/A,FALSE,"all. 2 - SPESE AMM.TIVE";#N/A,#N/A,FALSE," SINTESI CIVILISTICO";#N/A,#N/A,FALSE,"Commerciale"}</definedName>
    <definedName name="_xlnm.Print_Area" localSheetId="0">'DBE_per paese'!$B$1:$Q$28</definedName>
    <definedName name="ASDGH" localSheetId="0" hidden="1">{#N/A,#N/A,FALSE,"SINTESI GESTIONALE";#N/A,#N/A,FALSE,"all.1 - LAVORO";#N/A,#N/A,FALSE,"all. 2 - SPESE AMM.TIVE";#N/A,#N/A,FALSE," SINTESI CIVILISTICO";#N/A,#N/A,FALSE,"Commerciale"}</definedName>
    <definedName name="ASDGH" hidden="1">{#N/A,#N/A,FALSE,"SINTESI GESTIONALE";#N/A,#N/A,FALSE,"all.1 - LAVORO";#N/A,#N/A,FALSE,"all. 2 - SPESE AMM.TIVE";#N/A,#N/A,FALSE," SINTESI CIVILISTICO";#N/A,#N/A,FALSE,"Commerciale"}</definedName>
    <definedName name="bb" localSheetId="0" hidden="1">{#N/A,#N/A,FALSE,"SINTESI GESTIONALE";#N/A,#N/A,FALSE,"all.1 - LAVORO";#N/A,#N/A,FALSE,"all. 2 - SPESE AMM.TIVE";#N/A,#N/A,FALSE," SINTESI CIVILISTICO";#N/A,#N/A,FALSE,"Commerciale"}</definedName>
    <definedName name="bb" hidden="1">{#N/A,#N/A,FALSE,"SINTESI GESTIONALE";#N/A,#N/A,FALSE,"all.1 - LAVORO";#N/A,#N/A,FALSE,"all. 2 - SPESE AMM.TIVE";#N/A,#N/A,FALSE," SINTESI CIVILISTICO";#N/A,#N/A,FALSE,"Commerciale"}</definedName>
    <definedName name="BLPH109" localSheetId="0" hidden="1">[2]Foglio1!#REF!</definedName>
    <definedName name="BLPH109" hidden="1">[2]Foglio1!#REF!</definedName>
    <definedName name="BLPH79" hidden="1">'[3]Azioni italiane'!$A$2</definedName>
    <definedName name="boh" localSheetId="0" hidden="1">{#N/A,#N/A,FALSE,"SINTESI GESTIONALE";#N/A,#N/A,FALSE,"all.1 - LAVORO";#N/A,#N/A,FALSE,"all. 2 - SPESE AMM.TIVE";#N/A,#N/A,FALSE," SINTESI CIVILISTICO";#N/A,#N/A,FALSE,"Commerciale"}</definedName>
    <definedName name="boh" hidden="1">{#N/A,#N/A,FALSE,"SINTESI GESTIONALE";#N/A,#N/A,FALSE,"all.1 - LAVORO";#N/A,#N/A,FALSE,"all. 2 - SPESE AMM.TIVE";#N/A,#N/A,FALSE," SINTESI CIVILISTICO";#N/A,#N/A,FALSE,"Commerciale"}</definedName>
    <definedName name="bonigiol" localSheetId="0" hidden="1">{#N/A,#N/A,FALSE,"SINTESI GESTIONALE";#N/A,#N/A,FALSE,"all.1 - LAVORO";#N/A,#N/A,FALSE,"all. 2 - SPESE AMM.TIVE";#N/A,#N/A,FALSE," SINTESI CIVILISTICO";#N/A,#N/A,FALSE,"Commerciale"}</definedName>
    <definedName name="bonigiol" hidden="1">{#N/A,#N/A,FALSE,"SINTESI GESTIONALE";#N/A,#N/A,FALSE,"all.1 - LAVORO";#N/A,#N/A,FALSE,"all. 2 - SPESE AMM.TIVE";#N/A,#N/A,FALSE," SINTESI CIVILISTICO";#N/A,#N/A,FALSE,"Commerciale"}</definedName>
    <definedName name="CABOTO_PREC" localSheetId="0" hidden="1">{#N/A,#N/A,FALSE,"SINTESI GESTIONALE";#N/A,#N/A,FALSE,"all.1 - LAVORO";#N/A,#N/A,FALSE,"all. 2 - SPESE AMM.TIVE";#N/A,#N/A,FALSE," SINTESI CIVILISTICO";#N/A,#N/A,FALSE,"Commerciale"}</definedName>
    <definedName name="CABOTO_PREC" hidden="1">{#N/A,#N/A,FALSE,"SINTESI GESTIONALE";#N/A,#N/A,FALSE,"all.1 - LAVORO";#N/A,#N/A,FALSE,"all. 2 - SPESE AMM.TIVE";#N/A,#N/A,FALSE," SINTESI CIVILISTICO";#N/A,#N/A,FALSE,"Commerciale"}</definedName>
    <definedName name="cavolicchio" localSheetId="0" hidden="1">{#N/A,#N/A,FALSE,"SINTESI GESTIONALE";#N/A,#N/A,FALSE,"all.1 - LAVORO";#N/A,#N/A,FALSE,"all. 2 - SPESE AMM.TIVE";#N/A,#N/A,FALSE," SINTESI CIVILISTICO";#N/A,#N/A,FALSE,"Commerciale"}</definedName>
    <definedName name="cavolicchio" hidden="1">{#N/A,#N/A,FALSE,"SINTESI GESTIONALE";#N/A,#N/A,FALSE,"all.1 - LAVORO";#N/A,#N/A,FALSE,"all. 2 - SPESE AMM.TIVE";#N/A,#N/A,FALSE," SINTESI CIVILISTICO";#N/A,#N/A,FALSE,"Commerciale"}</definedName>
    <definedName name="cc" localSheetId="0" hidden="1">{#N/A,#N/A,FALSE,"SINTESI GESTIONALE";#N/A,#N/A,FALSE,"all.1 - LAVORO";#N/A,#N/A,FALSE,"all. 2 - SPESE AMM.TIVE";#N/A,#N/A,FALSE," SINTESI CIVILISTICO";#N/A,#N/A,FALSE,"Commerciale"}</definedName>
    <definedName name="cc" hidden="1">{#N/A,#N/A,FALSE,"SINTESI GESTIONALE";#N/A,#N/A,FALSE,"all.1 - LAVORO";#N/A,#N/A,FALSE,"all. 2 - SPESE AMM.TIVE";#N/A,#N/A,FALSE," SINTESI CIVILISTICO";#N/A,#N/A,FALSE,"Commerciale"}</definedName>
    <definedName name="ccc" localSheetId="0" hidden="1">{#N/A,#N/A,FALSE,"SINTESI GESTIONALE";#N/A,#N/A,FALSE,"all.1 - LAVORO";#N/A,#N/A,FALSE,"all. 2 - SPESE AMM.TIVE";#N/A,#N/A,FALSE," SINTESI CIVILISTICO";#N/A,#N/A,FALSE,"Commerciale"}</definedName>
    <definedName name="ccc" hidden="1">{#N/A,#N/A,FALSE,"SINTESI GESTIONALE";#N/A,#N/A,FALSE,"all.1 - LAVORO";#N/A,#N/A,FALSE,"all. 2 - SPESE AMM.TIVE";#N/A,#N/A,FALSE," SINTESI CIVILISTICO";#N/A,#N/A,FALSE,"Commerciale"}</definedName>
    <definedName name="CCCC" localSheetId="0" hidden="1">{#N/A,#N/A,FALSE,"SINTESI GESTIONALE";#N/A,#N/A,FALSE,"all.1 - LAVORO";#N/A,#N/A,FALSE,"all. 2 - SPESE AMM.TIVE";#N/A,#N/A,FALSE," SINTESI CIVILISTICO";#N/A,#N/A,FALSE,"Commerciale"}</definedName>
    <definedName name="CCCC" hidden="1">{#N/A,#N/A,FALSE,"SINTESI GESTIONALE";#N/A,#N/A,FALSE,"all.1 - LAVORO";#N/A,#N/A,FALSE,"all. 2 - SPESE AMM.TIVE";#N/A,#N/A,FALSE," SINTESI CIVILISTICO";#N/A,#N/A,FALSE,"Commerciale"}</definedName>
    <definedName name="ccccc" localSheetId="0" hidden="1">{#N/A,#N/A,FALSE,"SINTESI GESTIONALE";#N/A,#N/A,FALSE,"all.1 - LAVORO";#N/A,#N/A,FALSE,"all. 2 - SPESE AMM.TIVE";#N/A,#N/A,FALSE," SINTESI CIVILISTICO";#N/A,#N/A,FALSE,"Commerciale"}</definedName>
    <definedName name="ccccc" hidden="1">{#N/A,#N/A,FALSE,"SINTESI GESTIONALE";#N/A,#N/A,FALSE,"all.1 - LAVORO";#N/A,#N/A,FALSE,"all. 2 - SPESE AMM.TIVE";#N/A,#N/A,FALSE," SINTESI CIVILISTICO";#N/A,#N/A,FALSE,"Commerciale"}</definedName>
    <definedName name="ccdd" hidden="1">{#N/A,#N/A,FALSE,"SINTESI GESTIONALE";#N/A,#N/A,FALSE,"all.1 - LAVORO";#N/A,#N/A,FALSE,"all. 2 - SPESE AMM.TIVE";#N/A,#N/A,FALSE," SINTESI CIVILISTICO";#N/A,#N/A,FALSE,"Commerciale"}</definedName>
    <definedName name="cgc" localSheetId="0" hidden="1">{#N/A,#N/A,FALSE,"SINTESI GESTIONALE";#N/A,#N/A,FALSE,"all.1 - LAVORO";#N/A,#N/A,FALSE,"all. 2 - SPESE AMM.TIVE";#N/A,#N/A,FALSE," SINTESI CIVILISTICO";#N/A,#N/A,FALSE,"Commerciale"}</definedName>
    <definedName name="cgc" hidden="1">{#N/A,#N/A,FALSE,"SINTESI GESTIONALE";#N/A,#N/A,FALSE,"all.1 - LAVORO";#N/A,#N/A,FALSE,"all. 2 - SPESE AMM.TIVE";#N/A,#N/A,FALSE," SINTESI CIVILISTICO";#N/A,#N/A,FALSE,"Commerciale"}</definedName>
    <definedName name="CIQWBGuid" hidden="1">"3d3284f9-47a8-4511-857d-4bcc6e021cbb"</definedName>
    <definedName name="daniela" localSheetId="0" hidden="1">{#N/A,#N/A,FALSE,"SINTESI GESTIONALE";#N/A,#N/A,FALSE,"all.1 - LAVORO";#N/A,#N/A,FALSE,"all. 2 - SPESE AMM.TIVE";#N/A,#N/A,FALSE," SINTESI CIVILISTICO";#N/A,#N/A,FALSE,"Commerciale"}</definedName>
    <definedName name="daniela" hidden="1">{#N/A,#N/A,FALSE,"SINTESI GESTIONALE";#N/A,#N/A,FALSE,"all.1 - LAVORO";#N/A,#N/A,FALSE,"all. 2 - SPESE AMM.TIVE";#N/A,#N/A,FALSE," SINTESI CIVILISTICO";#N/A,#N/A,FALSE,"Commerciale"}</definedName>
    <definedName name="ddd" hidden="1">{#N/A,#N/A,FALSE,"SINTESI GESTIONALE";#N/A,#N/A,FALSE,"all.1 - LAVORO";#N/A,#N/A,FALSE,"all. 2 - SPESE AMM.TIVE";#N/A,#N/A,FALSE," SINTESI CIVILISTICO";#N/A,#N/A,FALSE,"Commerciale"}</definedName>
    <definedName name="dddd" localSheetId="0" hidden="1">{#N/A,#N/A,FALSE,"SINTESI GESTIONALE";#N/A,#N/A,FALSE,"all.1 - LAVORO";#N/A,#N/A,FALSE,"all. 2 - SPESE AMM.TIVE";#N/A,#N/A,FALSE," SINTESI CIVILISTICO";#N/A,#N/A,FALSE,"Commerciale"}</definedName>
    <definedName name="dddd" hidden="1">{#N/A,#N/A,FALSE,"SINTESI GESTIONALE";#N/A,#N/A,FALSE,"all.1 - LAVORO";#N/A,#N/A,FALSE,"all. 2 - SPESE AMM.TIVE";#N/A,#N/A,FALSE," SINTESI CIVILISTICO";#N/A,#N/A,FALSE,"Commerciale"}</definedName>
    <definedName name="delia" localSheetId="0" hidden="1">{#N/A,#N/A,FALSE,"SINTESI GESTIONALE";#N/A,#N/A,FALSE,"all.1 - LAVORO";#N/A,#N/A,FALSE,"all. 2 - SPESE AMM.TIVE";#N/A,#N/A,FALSE," SINTESI CIVILISTICO";#N/A,#N/A,FALSE,"Commerciale"}</definedName>
    <definedName name="delia" hidden="1">{#N/A,#N/A,FALSE,"SINTESI GESTIONALE";#N/A,#N/A,FALSE,"all.1 - LAVORO";#N/A,#N/A,FALSE,"all. 2 - SPESE AMM.TIVE";#N/A,#N/A,FALSE," SINTESI CIVILISTICO";#N/A,#N/A,FALSE,"Commerciale"}</definedName>
    <definedName name="dfrtyyy" localSheetId="0" hidden="1">{#N/A,#N/A,FALSE,"SINTESI GESTIONALE";#N/A,#N/A,FALSE,"all.1 - LAVORO";#N/A,#N/A,FALSE,"all. 2 - SPESE AMM.TIVE";#N/A,#N/A,FALSE," SINTESI CIVILISTICO";#N/A,#N/A,FALSE,"Commerciale"}</definedName>
    <definedName name="dfrtyyy" hidden="1">{#N/A,#N/A,FALSE,"SINTESI GESTIONALE";#N/A,#N/A,FALSE,"all.1 - LAVORO";#N/A,#N/A,FALSE,"all. 2 - SPESE AMM.TIVE";#N/A,#N/A,FALSE," SINTESI CIVILISTICO";#N/A,#N/A,FALSE,"Commerciale"}</definedName>
    <definedName name="EV__LASTREFTIME__" hidden="1">38692.5454050926</definedName>
    <definedName name="f" localSheetId="0" hidden="1">{#N/A,#N/A,FALSE,"SINTESI GESTIONALE";#N/A,#N/A,FALSE,"all.1 - LAVORO";#N/A,#N/A,FALSE,"all. 2 - SPESE AMM.TIVE";#N/A,#N/A,FALSE," SINTESI CIVILISTICO";#N/A,#N/A,FALSE,"Commerciale"}</definedName>
    <definedName name="f" hidden="1">{#N/A,#N/A,FALSE,"SINTESI GESTIONALE";#N/A,#N/A,FALSE,"all.1 - LAVORO";#N/A,#N/A,FALSE,"all. 2 - SPESE AMM.TIVE";#N/A,#N/A,FALSE," SINTESI CIVILISTICO";#N/A,#N/A,FALSE,"Commerciale"}</definedName>
    <definedName name="ffff" localSheetId="0" hidden="1">{#N/A,#N/A,FALSE,"SINTESI GESTIONALE";#N/A,#N/A,FALSE,"all.1 - LAVORO";#N/A,#N/A,FALSE,"all. 2 - SPESE AMM.TIVE";#N/A,#N/A,FALSE," SINTESI CIVILISTICO";#N/A,#N/A,FALSE,"Commerciale"}</definedName>
    <definedName name="ffff" hidden="1">{#N/A,#N/A,FALSE,"SINTESI GESTIONALE";#N/A,#N/A,FALSE,"all.1 - LAVORO";#N/A,#N/A,FALSE,"all. 2 - SPESE AMM.TIVE";#N/A,#N/A,FALSE," SINTESI CIVILISTICO";#N/A,#N/A,FALSE,"Commerciale"}</definedName>
    <definedName name="fffffff" localSheetId="0" hidden="1">{#N/A,#N/A,FALSE,"SINTESI GESTIONALE";#N/A,#N/A,FALSE,"all.1 - LAVORO";#N/A,#N/A,FALSE,"all. 2 - SPESE AMM.TIVE";#N/A,#N/A,FALSE," SINTESI CIVILISTICO";#N/A,#N/A,FALSE,"Commerciale"}</definedName>
    <definedName name="fffffff" hidden="1">{#N/A,#N/A,FALSE,"SINTESI GESTIONALE";#N/A,#N/A,FALSE,"all.1 - LAVORO";#N/A,#N/A,FALSE,"all. 2 - SPESE AMM.TIVE";#N/A,#N/A,FALSE," SINTESI CIVILISTICO";#N/A,#N/A,FALSE,"Commerciale"}</definedName>
    <definedName name="g" localSheetId="0" hidden="1">{#N/A,#N/A,FALSE,"SINTESI GESTIONALE";#N/A,#N/A,FALSE,"all.1 - LAVORO";#N/A,#N/A,FALSE,"all. 2 - SPESE AMM.TIVE";#N/A,#N/A,FALSE," SINTESI CIVILISTICO";#N/A,#N/A,FALSE,"Commerciale"}</definedName>
    <definedName name="g" hidden="1">{#N/A,#N/A,FALSE,"SINTESI GESTIONALE";#N/A,#N/A,FALSE,"all.1 - LAVORO";#N/A,#N/A,FALSE,"all. 2 - SPESE AMM.TIVE";#N/A,#N/A,FALSE," SINTESI CIVILISTICO";#N/A,#N/A,FALSE,"Commerciale"}</definedName>
    <definedName name="GEVE" localSheetId="0" hidden="1">{#N/A,#N/A,FALSE,"SINTESI GESTIONALE";#N/A,#N/A,FALSE,"all.1 - LAVORO";#N/A,#N/A,FALSE,"all. 2 - SPESE AMM.TIVE";#N/A,#N/A,FALSE," SINTESI CIVILISTICO";#N/A,#N/A,FALSE,"Commerciale"}</definedName>
    <definedName name="GEVE" hidden="1">{#N/A,#N/A,FALSE,"SINTESI GESTIONALE";#N/A,#N/A,FALSE,"all.1 - LAVORO";#N/A,#N/A,FALSE,"all. 2 - SPESE AMM.TIVE";#N/A,#N/A,FALSE," SINTESI CIVILISTICO";#N/A,#N/A,FALSE,"Commerciale"}</definedName>
    <definedName name="ggggggg" localSheetId="0" hidden="1">{#N/A,#N/A,FALSE,"SINTESI GESTIONALE";#N/A,#N/A,FALSE,"all.1 - LAVORO";#N/A,#N/A,FALSE,"all. 2 - SPESE AMM.TIVE";#N/A,#N/A,FALSE," SINTESI CIVILISTICO";#N/A,#N/A,FALSE,"Commerciale"}</definedName>
    <definedName name="ggggggg" hidden="1">{#N/A,#N/A,FALSE,"SINTESI GESTIONALE";#N/A,#N/A,FALSE,"all.1 - LAVORO";#N/A,#N/A,FALSE,"all. 2 - SPESE AMM.TIVE";#N/A,#N/A,FALSE," SINTESI CIVILISTICO";#N/A,#N/A,FALSE,"Commerciale"}</definedName>
    <definedName name="gghjj" localSheetId="0" hidden="1">{#N/A,#N/A,FALSE,"SINTESI GESTIONALE";#N/A,#N/A,FALSE,"all.1 - LAVORO";#N/A,#N/A,FALSE,"all. 2 - SPESE AMM.TIVE";#N/A,#N/A,FALSE," SINTESI CIVILISTICO";#N/A,#N/A,FALSE,"Commerciale"}</definedName>
    <definedName name="gghjj" hidden="1">{#N/A,#N/A,FALSE,"SINTESI GESTIONALE";#N/A,#N/A,FALSE,"all.1 - LAVORO";#N/A,#N/A,FALSE,"all. 2 - SPESE AMM.TIVE";#N/A,#N/A,FALSE," SINTESI CIVILISTICO";#N/A,#N/A,FALSE,"Commerciale"}</definedName>
    <definedName name="gil" localSheetId="0" hidden="1">{#N/A,#N/A,FALSE,"SINTESI GESTIONALE";#N/A,#N/A,FALSE,"all.1 - LAVORO";#N/A,#N/A,FALSE,"all. 2 - SPESE AMM.TIVE";#N/A,#N/A,FALSE," SINTESI CIVILISTICO";#N/A,#N/A,FALSE,"Commerciale"}</definedName>
    <definedName name="gil" hidden="1">{#N/A,#N/A,FALSE,"SINTESI GESTIONALE";#N/A,#N/A,FALSE,"all.1 - LAVORO";#N/A,#N/A,FALSE,"all. 2 - SPESE AMM.TIVE";#N/A,#N/A,FALSE," SINTESI CIVILISTICO";#N/A,#N/A,FALSE,"Commerciale"}</definedName>
    <definedName name="GIULFIOR" localSheetId="0" hidden="1">{#N/A,#N/A,FALSE,"SINTESI GESTIONALE";#N/A,#N/A,FALSE,"all.1 - LAVORO";#N/A,#N/A,FALSE,"all. 2 - SPESE AMM.TIVE";#N/A,#N/A,FALSE," SINTESI CIVILISTICO";#N/A,#N/A,FALSE,"Commerciale"}</definedName>
    <definedName name="GIULFIOR" hidden="1">{#N/A,#N/A,FALSE,"SINTESI GESTIONALE";#N/A,#N/A,FALSE,"all.1 - LAVORO";#N/A,#N/A,FALSE,"all. 2 - SPESE AMM.TIVE";#N/A,#N/A,FALSE," SINTESI CIVILISTICO";#N/A,#N/A,FALSE,"Commerciale"}</definedName>
    <definedName name="h" localSheetId="0" hidden="1">{#N/A,#N/A,FALSE,"SINTESI GESTIONALE";#N/A,#N/A,FALSE,"all.1 - LAVORO";#N/A,#N/A,FALSE,"all. 2 - SPESE AMM.TIVE";#N/A,#N/A,FALSE," SINTESI CIVILISTICO";#N/A,#N/A,FALSE,"Commerciale"}</definedName>
    <definedName name="h" hidden="1">{#N/A,#N/A,FALSE,"SINTESI GESTIONALE";#N/A,#N/A,FALSE,"all.1 - LAVORO";#N/A,#N/A,FALSE,"all. 2 - SPESE AMM.TIVE";#N/A,#N/A,FALSE," SINTESI CIVILISTICO";#N/A,#N/A,FALSE,"Commerciale"}</definedName>
    <definedName name="hh" localSheetId="0" hidden="1">{#N/A,#N/A,FALSE,"SINTESI GESTIONALE";#N/A,#N/A,FALSE,"all.1 - LAVORO";#N/A,#N/A,FALSE,"all. 2 - SPESE AMM.TIVE";#N/A,#N/A,FALSE," SINTESI CIVILISTICO";#N/A,#N/A,FALSE,"Commerciale"}</definedName>
    <definedName name="hh" hidden="1">{#N/A,#N/A,FALSE,"SINTESI GESTIONALE";#N/A,#N/A,FALSE,"all.1 - LAVORO";#N/A,#N/A,FALSE,"all. 2 - SPESE AMM.TIVE";#N/A,#N/A,FALSE," SINTESI CIVILISTICO";#N/A,#N/A,FALSE,"Commerciale"}</definedName>
    <definedName name="hjjhuju" localSheetId="0" hidden="1">{#N/A,#N/A,FALSE,"SINTESI GESTIONALE";#N/A,#N/A,FALSE,"all.1 - LAVORO";#N/A,#N/A,FALSE,"all. 2 - SPESE AMM.TIVE";#N/A,#N/A,FALSE," SINTESI CIVILISTICO";#N/A,#N/A,FALSE,"Commerciale"}</definedName>
    <definedName name="hjjhuju" hidden="1">{#N/A,#N/A,FALSE,"SINTESI GESTIONALE";#N/A,#N/A,FALSE,"all.1 - LAVORO";#N/A,#N/A,FALSE,"all. 2 - SPESE AMM.TIVE";#N/A,#N/A,FALSE," SINTESI CIVILISTICO";#N/A,#N/A,FALSE,"Commerciale"}</definedName>
    <definedName name="I" localSheetId="0" hidden="1">{#N/A,#N/A,FALSE,"SINTESI GESTIONALE";#N/A,#N/A,FALSE,"all.1 - LAVORO";#N/A,#N/A,FALSE,"all. 2 - SPESE AMM.TIVE";#N/A,#N/A,FALSE," SINTESI CIVILISTICO";#N/A,#N/A,FALSE,"Commerciale"}</definedName>
    <definedName name="I" hidden="1">{#N/A,#N/A,FALSE,"SINTESI GESTIONALE";#N/A,#N/A,FALSE,"all.1 - LAVORO";#N/A,#N/A,FALSE,"all. 2 - SPESE AMM.TIVE";#N/A,#N/A,FALSE," SINTESI CIVILISTICO";#N/A,#N/A,FALSE,"Commerciale"}</definedName>
    <definedName name="interc1" localSheetId="0" hidden="1">{#N/A,#N/A,FALSE,"SINTESI GESTIONALE";#N/A,#N/A,FALSE,"all.1 - LAVORO";#N/A,#N/A,FALSE,"all. 2 - SPESE AMM.TIVE";#N/A,#N/A,FALSE," SINTESI CIVILISTICO";#N/A,#N/A,FALSE,"Commerciale"}</definedName>
    <definedName name="interc1" hidden="1">{#N/A,#N/A,FALSE,"SINTESI GESTIONALE";#N/A,#N/A,FALSE,"all.1 - LAVORO";#N/A,#N/A,FALSE,"all. 2 - SPESE AMM.TIVE";#N/A,#N/A,FALSE," SINTESI CIVILISTICO";#N/A,#N/A,FALSE,"Commercial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22.57910879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" localSheetId="0" hidden="1">{#N/A,#N/A,FALSE,"SINTESI GESTIONALE";#N/A,#N/A,FALSE,"all.1 - LAVORO";#N/A,#N/A,FALSE,"all. 2 - SPESE AMM.TIVE";#N/A,#N/A,FALSE," SINTESI CIVILISTICO";#N/A,#N/A,FALSE,"Commerciale"}</definedName>
    <definedName name="iu" hidden="1">{#N/A,#N/A,FALSE,"SINTESI GESTIONALE";#N/A,#N/A,FALSE,"all.1 - LAVORO";#N/A,#N/A,FALSE,"all. 2 - SPESE AMM.TIVE";#N/A,#N/A,FALSE," SINTESI CIVILISTICO";#N/A,#N/A,FALSE,"Commerciale"}</definedName>
    <definedName name="j" localSheetId="0" hidden="1">{#N/A,#N/A,FALSE,"SINTESI GESTIONALE";#N/A,#N/A,FALSE,"all.1 - LAVORO";#N/A,#N/A,FALSE,"all. 2 - SPESE AMM.TIVE";#N/A,#N/A,FALSE," SINTESI CIVILISTICO";#N/A,#N/A,FALSE,"Commerciale"}</definedName>
    <definedName name="j" hidden="1">{#N/A,#N/A,FALSE,"SINTESI GESTIONALE";#N/A,#N/A,FALSE,"all.1 - LAVORO";#N/A,#N/A,FALSE,"all. 2 - SPESE AMM.TIVE";#N/A,#N/A,FALSE," SINTESI CIVILISTICO";#N/A,#N/A,FALSE,"Commerciale"}</definedName>
    <definedName name="k" localSheetId="0" hidden="1">{#N/A,#N/A,FALSE,"SINTESI GESTIONALE";#N/A,#N/A,FALSE,"all.1 - LAVORO";#N/A,#N/A,FALSE,"all. 2 - SPESE AMM.TIVE";#N/A,#N/A,FALSE," SINTESI CIVILISTICO";#N/A,#N/A,FALSE,"Commerciale"}</definedName>
    <definedName name="k" hidden="1">{#N/A,#N/A,FALSE,"SINTESI GESTIONALE";#N/A,#N/A,FALSE,"all.1 - LAVORO";#N/A,#N/A,FALSE,"all. 2 - SPESE AMM.TIVE";#N/A,#N/A,FALSE," SINTESI CIVILISTICO";#N/A,#N/A,FALSE,"Commerciale"}</definedName>
    <definedName name="l" localSheetId="0" hidden="1">{#N/A,#N/A,FALSE,"SINTESI GESTIONALE";#N/A,#N/A,FALSE,"all.1 - LAVORO";#N/A,#N/A,FALSE,"all. 2 - SPESE AMM.TIVE";#N/A,#N/A,FALSE," SINTESI CIVILISTICO";#N/A,#N/A,FALSE,"Commerciale"}</definedName>
    <definedName name="l" hidden="1">{#N/A,#N/A,FALSE,"SINTESI GESTIONALE";#N/A,#N/A,FALSE,"all.1 - LAVORO";#N/A,#N/A,FALSE,"all. 2 - SPESE AMM.TIVE";#N/A,#N/A,FALSE," SINTESI CIVILISTICO";#N/A,#N/A,FALSE,"Commerciale"}</definedName>
    <definedName name="nn" localSheetId="0" hidden="1">{#N/A,#N/A,FALSE,"SINTESI GESTIONALE";#N/A,#N/A,FALSE,"all.1 - LAVORO";#N/A,#N/A,FALSE,"all. 2 - SPESE AMM.TIVE";#N/A,#N/A,FALSE," SINTESI CIVILISTICO";#N/A,#N/A,FALSE,"Commerciale"}</definedName>
    <definedName name="nn" hidden="1">{#N/A,#N/A,FALSE,"SINTESI GESTIONALE";#N/A,#N/A,FALSE,"all.1 - LAVORO";#N/A,#N/A,FALSE,"all. 2 - SPESE AMM.TIVE";#N/A,#N/A,FALSE," SINTESI CIVILISTICO";#N/A,#N/A,FALSE,"Commerciale"}</definedName>
    <definedName name="norm_2007_4Q07" localSheetId="0" hidden="1">{#N/A,#N/A,FALSE,"SINTESI GESTIONALE";#N/A,#N/A,FALSE,"all.1 - LAVORO";#N/A,#N/A,FALSE,"all. 2 - SPESE AMM.TIVE";#N/A,#N/A,FALSE," SINTESI CIVILISTICO";#N/A,#N/A,FALSE,"Commerciale"}</definedName>
    <definedName name="norm_2007_4Q07" hidden="1">{#N/A,#N/A,FALSE,"SINTESI GESTIONALE";#N/A,#N/A,FALSE,"all.1 - LAVORO";#N/A,#N/A,FALSE,"all. 2 - SPESE AMM.TIVE";#N/A,#N/A,FALSE," SINTESI CIVILISTICO";#N/A,#N/A,FALSE,"Commerciale"}</definedName>
    <definedName name="norm4Q06vs4Q07" localSheetId="0" hidden="1">{#N/A,#N/A,FALSE,"SINTESI GESTIONALE";#N/A,#N/A,FALSE,"all.1 - LAVORO";#N/A,#N/A,FALSE,"all. 2 - SPESE AMM.TIVE";#N/A,#N/A,FALSE," SINTESI CIVILISTICO";#N/A,#N/A,FALSE,"Commerciale"}</definedName>
    <definedName name="norm4Q06vs4Q07" hidden="1">{#N/A,#N/A,FALSE,"SINTESI GESTIONALE";#N/A,#N/A,FALSE,"all.1 - LAVORO";#N/A,#N/A,FALSE,"all. 2 - SPESE AMM.TIVE";#N/A,#N/A,FALSE," SINTESI CIVILISTICO";#N/A,#N/A,FALSE,"Commerciale"}</definedName>
    <definedName name="ò" localSheetId="0" hidden="1">{#N/A,#N/A,FALSE,"SINTESI GESTIONALE";#N/A,#N/A,FALSE,"all.1 - LAVORO";#N/A,#N/A,FALSE,"all. 2 - SPESE AMM.TIVE";#N/A,#N/A,FALSE," SINTESI CIVILISTICO";#N/A,#N/A,FALSE,"Commerciale"}</definedName>
    <definedName name="ò" hidden="1">{#N/A,#N/A,FALSE,"SINTESI GESTIONALE";#N/A,#N/A,FALSE,"all.1 - LAVORO";#N/A,#N/A,FALSE,"all. 2 - SPESE AMM.TIVE";#N/A,#N/A,FALSE," SINTESI CIVILISTICO";#N/A,#N/A,FALSE,"Commerciale"}</definedName>
    <definedName name="omooo" localSheetId="0" hidden="1">{#N/A,#N/A,FALSE,"SINTESI GESTIONALE";#N/A,#N/A,FALSE,"all.1 - LAVORO";#N/A,#N/A,FALSE,"all. 2 - SPESE AMM.TIVE";#N/A,#N/A,FALSE," SINTESI CIVILISTICO";#N/A,#N/A,FALSE,"Commerciale"}</definedName>
    <definedName name="omooo" hidden="1">{#N/A,#N/A,FALSE,"SINTESI GESTIONALE";#N/A,#N/A,FALSE,"all.1 - LAVORO";#N/A,#N/A,FALSE,"all. 2 - SPESE AMM.TIVE";#N/A,#N/A,FALSE," SINTESI CIVILISTICO";#N/A,#N/A,FALSE,"Commerciale"}</definedName>
    <definedName name="pluto" localSheetId="0" hidden="1">{#N/A,#N/A,FALSE,"SINTESI GESTIONALE";#N/A,#N/A,FALSE,"all.1 - LAVORO";#N/A,#N/A,FALSE,"all. 2 - SPESE AMM.TIVE";#N/A,#N/A,FALSE," SINTESI CIVILISTICO";#N/A,#N/A,FALSE,"Commerciale"}</definedName>
    <definedName name="pluto" hidden="1">{#N/A,#N/A,FALSE,"SINTESI GESTIONALE";#N/A,#N/A,FALSE,"all.1 - LAVORO";#N/A,#N/A,FALSE,"all. 2 - SPESE AMM.TIVE";#N/A,#N/A,FALSE," SINTESI CIVILISTICO";#N/A,#N/A,FALSE,"Commerciale"}</definedName>
    <definedName name="pppp" localSheetId="0" hidden="1">{#N/A,#N/A,FALSE,"SINTESI GESTIONALE";#N/A,#N/A,FALSE,"all.1 - LAVORO";#N/A,#N/A,FALSE,"all. 2 - SPESE AMM.TIVE";#N/A,#N/A,FALSE," SINTESI CIVILISTICO";#N/A,#N/A,FALSE,"Commerciale"}</definedName>
    <definedName name="pppp" hidden="1">{#N/A,#N/A,FALSE,"SINTESI GESTIONALE";#N/A,#N/A,FALSE,"all.1 - LAVORO";#N/A,#N/A,FALSE,"all. 2 - SPESE AMM.TIVE";#N/A,#N/A,FALSE," SINTESI CIVILISTICO";#N/A,#N/A,FALSE,"Commerciale"}</definedName>
    <definedName name="q" localSheetId="0" hidden="1">{#N/A,#N/A,FALSE,"SINTESI GESTIONALE";#N/A,#N/A,FALSE,"all.1 - LAVORO";#N/A,#N/A,FALSE,"all. 2 - SPESE AMM.TIVE";#N/A,#N/A,FALSE," SINTESI CIVILISTICO";#N/A,#N/A,FALSE,"Commerciale"}</definedName>
    <definedName name="q" hidden="1">{#N/A,#N/A,FALSE,"SINTESI GESTIONALE";#N/A,#N/A,FALSE,"all.1 - LAVORO";#N/A,#N/A,FALSE,"all. 2 - SPESE AMM.TIVE";#N/A,#N/A,FALSE," SINTESI CIVILISTICO";#N/A,#N/A,FALSE,"Commerciale"}</definedName>
    <definedName name="QQQ" localSheetId="0" hidden="1">{#N/A,#N/A,FALSE,"SINTESI GESTIONALE";#N/A,#N/A,FALSE,"all.1 - LAVORO";#N/A,#N/A,FALSE,"all. 2 - SPESE AMM.TIVE";#N/A,#N/A,FALSE," SINTESI CIVILISTICO";#N/A,#N/A,FALSE,"Commerciale"}</definedName>
    <definedName name="QQQ" hidden="1">{#N/A,#N/A,FALSE,"SINTESI GESTIONALE";#N/A,#N/A,FALSE,"all.1 - LAVORO";#N/A,#N/A,FALSE,"all. 2 - SPESE AMM.TIVE";#N/A,#N/A,FALSE," SINTESI CIVILISTICO";#N/A,#N/A,FALSE,"Commerciale"}</definedName>
    <definedName name="risk_old" localSheetId="0" hidden="1">{#N/A,#N/A,FALSE,"SINTESI GESTIONALE";#N/A,#N/A,FALSE,"all.1 - LAVORO";#N/A,#N/A,FALSE,"all. 2 - SPESE AMM.TIVE";#N/A,#N/A,FALSE," SINTESI CIVILISTICO";#N/A,#N/A,FALSE,"Commerciale"}</definedName>
    <definedName name="risk_old" hidden="1">{#N/A,#N/A,FALSE,"SINTESI GESTIONALE";#N/A,#N/A,FALSE,"all.1 - LAVORO";#N/A,#N/A,FALSE,"all. 2 - SPESE AMM.TIVE";#N/A,#N/A,FALSE," SINTESI CIVILISTICO";#N/A,#N/A,FALSE,"Commerciale"}</definedName>
    <definedName name="rorporpeo" localSheetId="0" hidden="1">{#N/A,#N/A,FALSE,"SINTESI GESTIONALE";#N/A,#N/A,FALSE,"all.1 - LAVORO";#N/A,#N/A,FALSE,"all. 2 - SPESE AMM.TIVE";#N/A,#N/A,FALSE," SINTESI CIVILISTICO";#N/A,#N/A,FALSE,"Commerciale"}</definedName>
    <definedName name="rorporpeo" hidden="1">{#N/A,#N/A,FALSE,"SINTESI GESTIONALE";#N/A,#N/A,FALSE,"all.1 - LAVORO";#N/A,#N/A,FALSE,"all. 2 - SPESE AMM.TIVE";#N/A,#N/A,FALSE," SINTESI CIVILISTICO";#N/A,#N/A,FALSE,"Commerciale"}</definedName>
    <definedName name="rr" localSheetId="0" hidden="1">{#N/A,#N/A,FALSE,"SINTESI GESTIONALE";#N/A,#N/A,FALSE,"all.1 - LAVORO";#N/A,#N/A,FALSE,"all. 2 - SPESE AMM.TIVE";#N/A,#N/A,FALSE," SINTESI CIVILISTICO";#N/A,#N/A,FALSE,"Commerciale"}</definedName>
    <definedName name="rr" hidden="1">{#N/A,#N/A,FALSE,"SINTESI GESTIONALE";#N/A,#N/A,FALSE,"all.1 - LAVORO";#N/A,#N/A,FALSE,"all. 2 - SPESE AMM.TIVE";#N/A,#N/A,FALSE," SINTESI CIVILISTICO";#N/A,#N/A,FALSE,"Commerciale"}</definedName>
    <definedName name="SAPBEXrevision" hidden="1">10</definedName>
    <definedName name="SAPBEXsysID" hidden="1">"PBW"</definedName>
    <definedName name="SAPBEXwbID" hidden="1">"3QDDMPR20I4CMDQTGIAR2VQ51"</definedName>
    <definedName name="t" localSheetId="0" hidden="1">{#N/A,#N/A,FALSE,"SINTESI GESTIONALE";#N/A,#N/A,FALSE,"all.1 - LAVORO";#N/A,#N/A,FALSE,"all. 2 - SPESE AMM.TIVE";#N/A,#N/A,FALSE," SINTESI CIVILISTICO";#N/A,#N/A,FALSE,"Commerciale"}</definedName>
    <definedName name="t" hidden="1">{#N/A,#N/A,FALSE,"SINTESI GESTIONALE";#N/A,#N/A,FALSE,"all.1 - LAVORO";#N/A,#N/A,FALSE,"all. 2 - SPESE AMM.TIVE";#N/A,#N/A,FALSE," SINTESI CIVILISTICO";#N/A,#N/A,FALSE,"Commerciale"}</definedName>
    <definedName name="tava" localSheetId="0" hidden="1">{#N/A,#N/A,FALSE,"SINTESI GESTIONALE";#N/A,#N/A,FALSE,"all.1 - LAVORO";#N/A,#N/A,FALSE,"all. 2 - SPESE AMM.TIVE";#N/A,#N/A,FALSE," SINTESI CIVILISTICO";#N/A,#N/A,FALSE,"Commerciale"}</definedName>
    <definedName name="tava" hidden="1">{#N/A,#N/A,FALSE,"SINTESI GESTIONALE";#N/A,#N/A,FALSE,"all.1 - LAVORO";#N/A,#N/A,FALSE,"all. 2 - SPESE AMM.TIVE";#N/A,#N/A,FALSE," SINTESI CIVILISTICO";#N/A,#N/A,FALSE,"Commerciale"}</definedName>
    <definedName name="tt" localSheetId="0" hidden="1">{#N/A,#N/A,FALSE,"SINTESI GESTIONALE";#N/A,#N/A,FALSE,"all.1 - LAVORO";#N/A,#N/A,FALSE,"all. 2 - SPESE AMM.TIVE";#N/A,#N/A,FALSE," SINTESI CIVILISTICO";#N/A,#N/A,FALSE,"Commerciale"}</definedName>
    <definedName name="tt" hidden="1">{#N/A,#N/A,FALSE,"SINTESI GESTIONALE";#N/A,#N/A,FALSE,"all.1 - LAVORO";#N/A,#N/A,FALSE,"all. 2 - SPESE AMM.TIVE";#N/A,#N/A,FALSE," SINTESI CIVILISTICO";#N/A,#N/A,FALSE,"Commerciale"}</definedName>
    <definedName name="u" localSheetId="0" hidden="1">{#N/A,#N/A,FALSE,"SINTESI GESTIONALE";#N/A,#N/A,FALSE,"all.1 - LAVORO";#N/A,#N/A,FALSE,"all. 2 - SPESE AMM.TIVE";#N/A,#N/A,FALSE," SINTESI CIVILISTICO";#N/A,#N/A,FALSE,"Commerciale"}</definedName>
    <definedName name="u" hidden="1">{#N/A,#N/A,FALSE,"SINTESI GESTIONALE";#N/A,#N/A,FALSE,"all.1 - LAVORO";#N/A,#N/A,FALSE,"all. 2 - SPESE AMM.TIVE";#N/A,#N/A,FALSE," SINTESI CIVILISTICO";#N/A,#N/A,FALSE,"Commerciale"}</definedName>
    <definedName name="ui" localSheetId="0" hidden="1">{#N/A,#N/A,FALSE,"SINTESI GESTIONALE";#N/A,#N/A,FALSE,"all.1 - LAVORO";#N/A,#N/A,FALSE,"all. 2 - SPESE AMM.TIVE";#N/A,#N/A,FALSE," SINTESI CIVILISTICO";#N/A,#N/A,FALSE,"Commerciale"}</definedName>
    <definedName name="ui" hidden="1">{#N/A,#N/A,FALSE,"SINTESI GESTIONALE";#N/A,#N/A,FALSE,"all.1 - LAVORO";#N/A,#N/A,FALSE,"all. 2 - SPESE AMM.TIVE";#N/A,#N/A,FALSE," SINTESI CIVILISTICO";#N/A,#N/A,FALSE,"Commerciale"}</definedName>
    <definedName name="uiui" localSheetId="0" hidden="1">{#N/A,#N/A,FALSE,"SINTESI GESTIONALE";#N/A,#N/A,FALSE,"all.1 - LAVORO";#N/A,#N/A,FALSE,"all. 2 - SPESE AMM.TIVE";#N/A,#N/A,FALSE," SINTESI CIVILISTICO";#N/A,#N/A,FALSE,"Commerciale"}</definedName>
    <definedName name="uiui" hidden="1">{#N/A,#N/A,FALSE,"SINTESI GESTIONALE";#N/A,#N/A,FALSE,"all.1 - LAVORO";#N/A,#N/A,FALSE,"all. 2 - SPESE AMM.TIVE";#N/A,#N/A,FALSE," SINTESI CIVILISTICO";#N/A,#N/A,FALSE,"Commerciale"}</definedName>
    <definedName name="vavvavvvjlsjflkjsalkfjòasl" localSheetId="0" hidden="1">{#N/A,#N/A,FALSE,"SINTESI GESTIONALE";#N/A,#N/A,FALSE,"all.1 - LAVORO";#N/A,#N/A,FALSE,"all. 2 - SPESE AMM.TIVE";#N/A,#N/A,FALSE," SINTESI CIVILISTICO";#N/A,#N/A,FALSE,"Commerciale"}</definedName>
    <definedName name="vavvavvvjlsjflkjsalkfjòasl" hidden="1">{#N/A,#N/A,FALSE,"SINTESI GESTIONALE";#N/A,#N/A,FALSE,"all.1 - LAVORO";#N/A,#N/A,FALSE,"all. 2 - SPESE AMM.TIVE";#N/A,#N/A,FALSE," SINTESI CIVILISTICO";#N/A,#N/A,FALSE,"Commerciale"}</definedName>
    <definedName name="vbfr" localSheetId="0" hidden="1">[4]Calendario!#REF!</definedName>
    <definedName name="vbfr" hidden="1">[4]Calendario!#REF!</definedName>
    <definedName name="VERZO" localSheetId="0" hidden="1">{#N/A,#N/A,FALSE,"SINTESI GESTIONALE";#N/A,#N/A,FALSE,"all.1 - LAVORO";#N/A,#N/A,FALSE,"all. 2 - SPESE AMM.TIVE";#N/A,#N/A,FALSE," SINTESI CIVILISTICO";#N/A,#N/A,FALSE,"Commerciale"}</definedName>
    <definedName name="VERZO" hidden="1">{#N/A,#N/A,FALSE,"SINTESI GESTIONALE";#N/A,#N/A,FALSE,"all.1 - LAVORO";#N/A,#N/A,FALSE,"all. 2 - SPESE AMM.TIVE";#N/A,#N/A,FALSE," SINTESI CIVILISTICO";#N/A,#N/A,FALSE,"Commerciale"}</definedName>
    <definedName name="wgw" localSheetId="0" hidden="1">{#N/A,#N/A,FALSE,"SINTESI GESTIONALE";#N/A,#N/A,FALSE,"all.1 - LAVORO";#N/A,#N/A,FALSE,"all. 2 - SPESE AMM.TIVE";#N/A,#N/A,FALSE," SINTESI CIVILISTICO";#N/A,#N/A,FALSE,"Commerciale"}</definedName>
    <definedName name="wgw" hidden="1">{#N/A,#N/A,FALSE,"SINTESI GESTIONALE";#N/A,#N/A,FALSE,"all.1 - LAVORO";#N/A,#N/A,FALSE,"all. 2 - SPESE AMM.TIVE";#N/A,#N/A,FALSE," SINTESI CIVILISTICO";#N/A,#N/A,FALSE,"Commerciale"}</definedName>
    <definedName name="wpewpwpwep" localSheetId="0" hidden="1">{#N/A,#N/A,FALSE,"SINTESI GESTIONALE";#N/A,#N/A,FALSE,"all.1 - LAVORO";#N/A,#N/A,FALSE,"all. 2 - SPESE AMM.TIVE";#N/A,#N/A,FALSE," SINTESI CIVILISTICO";#N/A,#N/A,FALSE,"Commerciale"}</definedName>
    <definedName name="wpewpwpwep" hidden="1">{#N/A,#N/A,FALSE,"SINTESI GESTIONALE";#N/A,#N/A,FALSE,"all.1 - LAVORO";#N/A,#N/A,FALSE,"all. 2 - SPESE AMM.TIVE";#N/A,#N/A,FALSE," SINTESI CIVILISTICO";#N/A,#N/A,FALSE,"Commerciale"}</definedName>
    <definedName name="wrn.obiett99." localSheetId="0" hidden="1">{#N/A,#N/A,FALSE,"SINTESI GESTIONALE";#N/A,#N/A,FALSE,"all.1 - LAVORO";#N/A,#N/A,FALSE,"all. 2 - SPESE AMM.TIVE";#N/A,#N/A,FALSE," SINTESI CIVILISTICO";#N/A,#N/A,FALSE,"Commerciale"}</definedName>
    <definedName name="wrn.obiett99." hidden="1">{#N/A,#N/A,FALSE,"SINTESI GESTIONALE";#N/A,#N/A,FALSE,"all.1 - LAVORO";#N/A,#N/A,FALSE,"all. 2 - SPESE AMM.TIVE";#N/A,#N/A,FALSE," SINTESI CIVILISTICO";#N/A,#N/A,FALSE,"Commerciale"}</definedName>
    <definedName name="www" localSheetId="0" hidden="1">{#N/A,#N/A,FALSE,"SINTESI GESTIONALE";#N/A,#N/A,FALSE,"all.1 - LAVORO";#N/A,#N/A,FALSE,"all. 2 - SPESE AMM.TIVE";#N/A,#N/A,FALSE," SINTESI CIVILISTICO";#N/A,#N/A,FALSE,"Commerciale"}</definedName>
    <definedName name="www" hidden="1">{#N/A,#N/A,FALSE,"SINTESI GESTIONALE";#N/A,#N/A,FALSE,"all.1 - LAVORO";#N/A,#N/A,FALSE,"all. 2 - SPESE AMM.TIVE";#N/A,#N/A,FALSE," SINTESI CIVILISTICO";#N/A,#N/A,FALSE,"Commerciale"}</definedName>
    <definedName name="xxxx" localSheetId="0" hidden="1">{#N/A,#N/A,FALSE,"SINTESI GESTIONALE";#N/A,#N/A,FALSE,"all.1 - LAVORO";#N/A,#N/A,FALSE,"all. 2 - SPESE AMM.TIVE";#N/A,#N/A,FALSE," SINTESI CIVILISTICO";#N/A,#N/A,FALSE,"Commerciale"}</definedName>
    <definedName name="xxxx" hidden="1">{#N/A,#N/A,FALSE,"SINTESI GESTIONALE";#N/A,#N/A,FALSE,"all.1 - LAVORO";#N/A,#N/A,FALSE,"all. 2 - SPESE AMM.TIVE";#N/A,#N/A,FALSE," SINTESI CIVILISTICO";#N/A,#N/A,FALSE,"Commerciale"}</definedName>
    <definedName name="yt" localSheetId="0" hidden="1">{#N/A,#N/A,FALSE,"SINTESI GESTIONALE";#N/A,#N/A,FALSE,"all.1 - LAVORO";#N/A,#N/A,FALSE,"all. 2 - SPESE AMM.TIVE";#N/A,#N/A,FALSE," SINTESI CIVILISTICO";#N/A,#N/A,FALSE,"Commerciale"}</definedName>
    <definedName name="yt" hidden="1">{#N/A,#N/A,FALSE,"SINTESI GESTIONALE";#N/A,#N/A,FALSE,"all.1 - LAVORO";#N/A,#N/A,FALSE,"all. 2 - SPESE AMM.TIVE";#N/A,#N/A,FALSE," SINTESI CIVILISTICO";#N/A,#N/A,FALSE,"Commerciale"}</definedName>
    <definedName name="Z_A382CEC3_58E1_11D6_BCB6_0008C7825075_.wvu.Cols" localSheetId="0" hidden="1">[4]Integrazioni!#REF!</definedName>
    <definedName name="Z_A382CEC3_58E1_11D6_BCB6_0008C7825075_.wvu.Cols" hidden="1">[4]Integrazioni!#REF!</definedName>
  </definedNames>
  <calcPr calcId="191029" fullPrecision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1" uniqueCount="37">
  <si>
    <t>Valore di carico (€ mln)</t>
  </si>
  <si>
    <t xml:space="preserve">   - att.immateriali</t>
  </si>
  <si>
    <t>Dati gestionali, non assoggettati a revisione contabile</t>
  </si>
  <si>
    <r>
      <t>Costo del credito annualizzato</t>
    </r>
    <r>
      <rPr>
        <b/>
        <vertAlign val="superscript"/>
        <sz val="10"/>
        <rFont val="Arial"/>
        <family val="2"/>
      </rPr>
      <t xml:space="preserve"> (1)</t>
    </r>
    <r>
      <rPr>
        <b/>
        <sz val="10"/>
        <rFont val="Arial"/>
        <family val="2"/>
      </rPr>
      <t xml:space="preserve"> (pb)</t>
    </r>
  </si>
  <si>
    <t>International Subsidiary Banks per paese</t>
  </si>
  <si>
    <t>Ungheria</t>
  </si>
  <si>
    <t>Slovacchia</t>
  </si>
  <si>
    <t>Slovenia</t>
  </si>
  <si>
    <t>Croazia</t>
  </si>
  <si>
    <t>Bosnia</t>
  </si>
  <si>
    <t>Serbia</t>
  </si>
  <si>
    <t>Albania</t>
  </si>
  <si>
    <t>Romania</t>
  </si>
  <si>
    <t>Moldavia</t>
  </si>
  <si>
    <t>Ucraina (*)</t>
  </si>
  <si>
    <t>Totale CEE</t>
  </si>
  <si>
    <t>Egitto</t>
  </si>
  <si>
    <t>Totale</t>
  </si>
  <si>
    <t>Incidenza % sul Gruppo</t>
  </si>
  <si>
    <t>Proventi operativi netti (€ mln)</t>
  </si>
  <si>
    <t>Costi operativi (€ mln)</t>
  </si>
  <si>
    <t>Rettifiche su crediti (€ mln)</t>
  </si>
  <si>
    <t>Risultato netto (€ mln)</t>
  </si>
  <si>
    <t>Raccolta diretta da clientela (€ mld)</t>
  </si>
  <si>
    <t>Impieghi a clientela (€ mld)</t>
  </si>
  <si>
    <t>Crediti in bonis (€ mld)</t>
  </si>
  <si>
    <t>di cui:</t>
  </si>
  <si>
    <t>Retail valuta locale</t>
  </si>
  <si>
    <t>Retail in valuta estera</t>
  </si>
  <si>
    <t>Corporate valuta locale</t>
  </si>
  <si>
    <t>Corporate in valuta estera</t>
  </si>
  <si>
    <t>Totale Crediti deteriorati (€ mln)</t>
  </si>
  <si>
    <t>Copertura Crediti deteriorati</t>
  </si>
  <si>
    <t>n.s.</t>
  </si>
  <si>
    <t xml:space="preserve">Nota: l’eventuale mancata quadratura dipende dagli arrotondamenti.
</t>
  </si>
  <si>
    <t>(*) Considerata la limitata operatività di Pravex Bank nel 1trim23, e più in generale la sua scarsa significatività, non si è proceduto al consolidamento del suo conto economico. Lo stato patrimoniale della controllata è stato consolidato sulla base del controvalore dei saldi del 31.12.22 al tasso di cambio del 31.3.23.</t>
  </si>
  <si>
    <t>(1) Rettifiche nette su crediti/Impieghi netti a cliente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;\(#,##0\)"/>
    <numFmt numFmtId="165" formatCode="0.0%"/>
    <numFmt numFmtId="166" formatCode="_(* #,##0_);_(* \(#,##0\);_(* &quot;-&quot;??_);_(@_)"/>
    <numFmt numFmtId="167" formatCode="#,##0.0"/>
    <numFmt numFmtId="168" formatCode="#,##0.0__;\(#,##0.0\)__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color indexed="8"/>
      <name val="MS Sans Serif"/>
      <family val="2"/>
    </font>
    <font>
      <b/>
      <vertAlign val="superscript"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name val="Arial"/>
      <family val="2"/>
    </font>
    <font>
      <sz val="10"/>
      <color theme="1" tint="0.49998474074526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22"/>
      </top>
      <bottom style="medium">
        <color indexed="22"/>
      </bottom>
      <diagonal/>
    </border>
    <border>
      <left/>
      <right/>
      <top style="medium">
        <color indexed="22"/>
      </top>
      <bottom/>
      <diagonal/>
    </border>
  </borders>
  <cellStyleXfs count="5">
    <xf numFmtId="0" fontId="0" fillId="0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3" fillId="0" borderId="0" applyNumberFormat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66">
    <xf numFmtId="0" fontId="0" fillId="0" borderId="0" xfId="0"/>
    <xf numFmtId="15" fontId="1" fillId="0" borderId="0" xfId="0" quotePrefix="1" applyNumberFormat="1" applyFont="1" applyFill="1" applyAlignment="1">
      <alignment horizontal="center"/>
    </xf>
    <xf numFmtId="15" fontId="2" fillId="0" borderId="0" xfId="1" applyNumberFormat="1" applyFont="1" applyFill="1"/>
    <xf numFmtId="15" fontId="10" fillId="0" borderId="0" xfId="1" applyNumberFormat="1" applyFont="1" applyFill="1" applyBorder="1"/>
    <xf numFmtId="15" fontId="10" fillId="0" borderId="0" xfId="0" applyNumberFormat="1" applyFont="1" applyFill="1"/>
    <xf numFmtId="3" fontId="1" fillId="0" borderId="0" xfId="1" applyNumberFormat="1" applyFont="1" applyFill="1"/>
    <xf numFmtId="15" fontId="1" fillId="0" borderId="0" xfId="0" applyNumberFormat="1" applyFont="1" applyFill="1"/>
    <xf numFmtId="0" fontId="1" fillId="0" borderId="0" xfId="3" applyFont="1" applyFill="1" applyBorder="1"/>
    <xf numFmtId="15" fontId="1" fillId="0" borderId="0" xfId="1" applyNumberFormat="1" applyFont="1" applyFill="1" applyBorder="1"/>
    <xf numFmtId="15" fontId="2" fillId="0" borderId="0" xfId="1" applyNumberFormat="1" applyFont="1" applyFill="1" applyAlignment="1">
      <alignment horizontal="right" vertical="center" wrapText="1"/>
    </xf>
    <xf numFmtId="0" fontId="2" fillId="0" borderId="0" xfId="3" applyFont="1" applyFill="1" applyBorder="1" applyAlignment="1">
      <alignment horizontal="right" vertical="center"/>
    </xf>
    <xf numFmtId="15" fontId="2" fillId="0" borderId="0" xfId="1" applyNumberFormat="1" applyFont="1" applyFill="1" applyAlignment="1">
      <alignment horizontal="center" vertical="center" wrapText="1"/>
    </xf>
    <xf numFmtId="0" fontId="2" fillId="0" borderId="0" xfId="3" applyFont="1" applyFill="1" applyBorder="1"/>
    <xf numFmtId="15" fontId="1" fillId="0" borderId="0" xfId="1" applyNumberFormat="1" applyFont="1" applyFill="1"/>
    <xf numFmtId="15" fontId="2" fillId="0" borderId="1" xfId="1" applyNumberFormat="1" applyFont="1" applyFill="1" applyBorder="1" applyAlignment="1">
      <alignment vertical="center"/>
    </xf>
    <xf numFmtId="164" fontId="1" fillId="0" borderId="1" xfId="1" applyNumberFormat="1" applyFont="1" applyFill="1" applyBorder="1" applyAlignment="1">
      <alignment horizontal="right" vertical="center"/>
    </xf>
    <xf numFmtId="164" fontId="2" fillId="0" borderId="1" xfId="1" applyNumberFormat="1" applyFont="1" applyFill="1" applyBorder="1" applyAlignment="1">
      <alignment horizontal="right" vertical="center"/>
    </xf>
    <xf numFmtId="165" fontId="2" fillId="0" borderId="1" xfId="4" applyNumberFormat="1" applyFont="1" applyFill="1" applyBorder="1" applyAlignment="1">
      <alignment horizontal="right" vertical="center"/>
    </xf>
    <xf numFmtId="3" fontId="1" fillId="0" borderId="1" xfId="1" applyNumberFormat="1" applyFont="1" applyFill="1" applyBorder="1" applyAlignment="1">
      <alignment horizontal="right" vertical="center"/>
    </xf>
    <xf numFmtId="3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 wrapText="1"/>
    </xf>
    <xf numFmtId="166" fontId="1" fillId="0" borderId="1" xfId="1" applyNumberFormat="1" applyFont="1" applyFill="1" applyBorder="1" applyAlignment="1">
      <alignment horizontal="right" vertical="center"/>
    </xf>
    <xf numFmtId="166" fontId="2" fillId="0" borderId="1" xfId="1" applyNumberFormat="1" applyFont="1" applyFill="1" applyBorder="1" applyAlignment="1">
      <alignment horizontal="right" vertical="center"/>
    </xf>
    <xf numFmtId="15" fontId="2" fillId="0" borderId="2" xfId="1" applyNumberFormat="1" applyFont="1" applyFill="1" applyBorder="1" applyAlignment="1">
      <alignment vertical="center"/>
    </xf>
    <xf numFmtId="167" fontId="1" fillId="0" borderId="1" xfId="1" applyNumberFormat="1" applyFont="1" applyFill="1" applyBorder="1" applyAlignment="1">
      <alignment horizontal="right" vertical="center"/>
    </xf>
    <xf numFmtId="167" fontId="2" fillId="0" borderId="1" xfId="1" applyNumberFormat="1" applyFont="1" applyFill="1" applyBorder="1" applyAlignment="1">
      <alignment horizontal="right" vertical="center"/>
    </xf>
    <xf numFmtId="15" fontId="2" fillId="0" borderId="0" xfId="1" applyNumberFormat="1" applyFont="1" applyFill="1" applyBorder="1" applyAlignment="1"/>
    <xf numFmtId="167" fontId="1" fillId="0" borderId="0" xfId="1" applyNumberFormat="1" applyFont="1" applyFill="1" applyBorder="1" applyAlignment="1">
      <alignment horizontal="right"/>
    </xf>
    <xf numFmtId="167" fontId="2" fillId="0" borderId="0" xfId="1" applyNumberFormat="1" applyFont="1" applyFill="1" applyBorder="1" applyAlignment="1">
      <alignment horizontal="right"/>
    </xf>
    <xf numFmtId="165" fontId="2" fillId="0" borderId="0" xfId="4" applyNumberFormat="1" applyFont="1" applyFill="1" applyBorder="1" applyAlignment="1">
      <alignment horizontal="right"/>
    </xf>
    <xf numFmtId="15" fontId="2" fillId="0" borderId="0" xfId="1" applyNumberFormat="1" applyFont="1" applyFill="1" applyBorder="1" applyAlignment="1">
      <alignment horizontal="left" vertical="center" indent="1"/>
    </xf>
    <xf numFmtId="3" fontId="2" fillId="0" borderId="0" xfId="1" applyNumberFormat="1" applyFont="1" applyFill="1" applyBorder="1" applyAlignment="1">
      <alignment horizontal="right" vertical="center"/>
    </xf>
    <xf numFmtId="0" fontId="2" fillId="0" borderId="0" xfId="3" applyFont="1" applyFill="1" applyBorder="1" applyAlignment="1">
      <alignment horizontal="center"/>
    </xf>
    <xf numFmtId="168" fontId="2" fillId="0" borderId="0" xfId="1" applyNumberFormat="1" applyFont="1" applyFill="1" applyBorder="1" applyAlignment="1">
      <alignment horizontal="right" vertical="center"/>
    </xf>
    <xf numFmtId="165" fontId="2" fillId="0" borderId="0" xfId="4" applyNumberFormat="1" applyFont="1" applyFill="1" applyBorder="1" applyAlignment="1">
      <alignment horizontal="right" vertical="center"/>
    </xf>
    <xf numFmtId="15" fontId="2" fillId="0" borderId="0" xfId="1" quotePrefix="1" applyNumberFormat="1" applyFont="1" applyFill="1" applyBorder="1" applyAlignment="1">
      <alignment horizontal="left" vertical="center" indent="2"/>
    </xf>
    <xf numFmtId="9" fontId="1" fillId="0" borderId="0" xfId="1" applyNumberFormat="1" applyFont="1" applyFill="1" applyBorder="1" applyAlignment="1">
      <alignment horizontal="right" vertical="center"/>
    </xf>
    <xf numFmtId="9" fontId="2" fillId="0" borderId="0" xfId="1" applyNumberFormat="1" applyFont="1" applyFill="1" applyBorder="1" applyAlignment="1">
      <alignment horizontal="right" vertical="center"/>
    </xf>
    <xf numFmtId="15" fontId="2" fillId="0" borderId="1" xfId="1" applyNumberFormat="1" applyFont="1" applyFill="1" applyBorder="1" applyAlignment="1">
      <alignment horizontal="left" vertical="center" indent="2"/>
    </xf>
    <xf numFmtId="9" fontId="1" fillId="0" borderId="1" xfId="4" applyFont="1" applyFill="1" applyBorder="1" applyAlignment="1">
      <alignment horizontal="right" vertical="center"/>
    </xf>
    <xf numFmtId="9" fontId="2" fillId="0" borderId="1" xfId="4" applyFont="1" applyFill="1" applyBorder="1" applyAlignment="1">
      <alignment horizontal="right" vertical="center"/>
    </xf>
    <xf numFmtId="9" fontId="2" fillId="0" borderId="0" xfId="4" applyFont="1" applyFill="1" applyBorder="1" applyAlignment="1">
      <alignment horizontal="right" vertical="center"/>
    </xf>
    <xf numFmtId="166" fontId="2" fillId="0" borderId="0" xfId="1" applyNumberFormat="1" applyFont="1" applyFill="1" applyBorder="1" applyAlignment="1">
      <alignment horizontal="right" vertical="center"/>
    </xf>
    <xf numFmtId="15" fontId="2" fillId="0" borderId="3" xfId="1" applyNumberFormat="1" applyFont="1" applyFill="1" applyBorder="1" applyAlignment="1">
      <alignment vertical="center"/>
    </xf>
    <xf numFmtId="3" fontId="1" fillId="0" borderId="3" xfId="1" applyNumberFormat="1" applyFont="1" applyFill="1" applyBorder="1" applyAlignment="1">
      <alignment horizontal="right" vertical="center"/>
    </xf>
    <xf numFmtId="3" fontId="2" fillId="0" borderId="3" xfId="1" applyNumberFormat="1" applyFont="1" applyFill="1" applyBorder="1" applyAlignment="1">
      <alignment horizontal="right" vertical="center"/>
    </xf>
    <xf numFmtId="3" fontId="6" fillId="0" borderId="1" xfId="1" applyNumberFormat="1" applyFont="1" applyFill="1" applyBorder="1" applyAlignment="1">
      <alignment horizontal="right" vertical="center"/>
    </xf>
    <xf numFmtId="3" fontId="5" fillId="0" borderId="1" xfId="1" applyNumberFormat="1" applyFont="1" applyFill="1" applyBorder="1" applyAlignment="1">
      <alignment horizontal="right" vertical="center"/>
    </xf>
    <xf numFmtId="167" fontId="1" fillId="0" borderId="0" xfId="1" applyNumberFormat="1" applyFont="1" applyFill="1" applyBorder="1" applyAlignment="1">
      <alignment horizontal="right" vertical="center"/>
    </xf>
    <xf numFmtId="3" fontId="1" fillId="0" borderId="0" xfId="1" applyNumberFormat="1" applyFont="1" applyFill="1" applyBorder="1" applyAlignment="1">
      <alignment horizontal="right" vertical="center"/>
    </xf>
    <xf numFmtId="15" fontId="7" fillId="0" borderId="0" xfId="1" quotePrefix="1" applyNumberFormat="1" applyFont="1" applyFill="1" applyBorder="1" applyAlignment="1">
      <alignment horizontal="left" vertical="center" indent="3"/>
    </xf>
    <xf numFmtId="15" fontId="9" fillId="0" borderId="0" xfId="1" applyNumberFormat="1" applyFont="1" applyFill="1"/>
    <xf numFmtId="164" fontId="1" fillId="2" borderId="1" xfId="1" applyNumberFormat="1" applyFont="1" applyFill="1" applyBorder="1" applyAlignment="1">
      <alignment horizontal="right" vertical="center"/>
    </xf>
    <xf numFmtId="3" fontId="1" fillId="2" borderId="1" xfId="1" applyNumberFormat="1" applyFont="1" applyFill="1" applyBorder="1" applyAlignment="1">
      <alignment horizontal="right" vertical="center"/>
    </xf>
    <xf numFmtId="166" fontId="1" fillId="2" borderId="1" xfId="1" applyNumberFormat="1" applyFont="1" applyFill="1" applyBorder="1" applyAlignment="1">
      <alignment horizontal="right" vertical="center"/>
    </xf>
    <xf numFmtId="167" fontId="1" fillId="2" borderId="1" xfId="1" applyNumberFormat="1" applyFont="1" applyFill="1" applyBorder="1" applyAlignment="1">
      <alignment horizontal="right" vertical="center"/>
    </xf>
    <xf numFmtId="167" fontId="1" fillId="2" borderId="0" xfId="1" applyNumberFormat="1" applyFont="1" applyFill="1" applyBorder="1" applyAlignment="1">
      <alignment horizontal="right"/>
    </xf>
    <xf numFmtId="3" fontId="2" fillId="2" borderId="0" xfId="1" applyNumberFormat="1" applyFont="1" applyFill="1" applyBorder="1" applyAlignment="1">
      <alignment horizontal="right" vertical="center"/>
    </xf>
    <xf numFmtId="9" fontId="1" fillId="2" borderId="0" xfId="1" applyNumberFormat="1" applyFont="1" applyFill="1" applyBorder="1" applyAlignment="1">
      <alignment horizontal="right" vertical="center"/>
    </xf>
    <xf numFmtId="9" fontId="1" fillId="2" borderId="1" xfId="4" applyFont="1" applyFill="1" applyBorder="1" applyAlignment="1">
      <alignment horizontal="right" vertical="center"/>
    </xf>
    <xf numFmtId="3" fontId="1" fillId="2" borderId="3" xfId="1" applyNumberFormat="1" applyFont="1" applyFill="1" applyBorder="1" applyAlignment="1">
      <alignment horizontal="right" vertical="center"/>
    </xf>
    <xf numFmtId="3" fontId="6" fillId="2" borderId="1" xfId="1" applyNumberFormat="1" applyFont="1" applyFill="1" applyBorder="1" applyAlignment="1">
      <alignment horizontal="right" vertical="center"/>
    </xf>
    <xf numFmtId="15" fontId="5" fillId="0" borderId="1" xfId="1" quotePrefix="1" applyNumberFormat="1" applyFont="1" applyFill="1" applyBorder="1" applyAlignment="1">
      <alignment vertical="center"/>
    </xf>
    <xf numFmtId="15" fontId="8" fillId="0" borderId="0" xfId="2" applyNumberFormat="1" applyFont="1" applyBorder="1" applyAlignment="1">
      <alignment horizontal="left" vertical="center" wrapText="1"/>
    </xf>
    <xf numFmtId="49" fontId="8" fillId="0" borderId="0" xfId="2" applyNumberFormat="1" applyFont="1" applyFill="1" applyBorder="1" applyAlignment="1">
      <alignment horizontal="left" vertical="center" wrapText="1" indent="1"/>
    </xf>
    <xf numFmtId="15" fontId="8" fillId="0" borderId="0" xfId="2" applyNumberFormat="1" applyFont="1" applyFill="1" applyBorder="1" applyAlignment="1">
      <alignment horizontal="left" vertical="center" wrapText="1" indent="1"/>
    </xf>
  </cellXfs>
  <cellStyles count="5">
    <cellStyle name="%" xfId="1" xr:uid="{00000000-0005-0000-0000-000000000000}"/>
    <cellStyle name="Normale" xfId="0" builtinId="0"/>
    <cellStyle name="Normale_SchemiNOSTRI_FY10_IT" xfId="2" xr:uid="{00000000-0005-0000-0000-000002000000}"/>
    <cellStyle name="Normale_Slides" xfId="3" xr:uid="{00000000-0005-0000-0000-000003000000}"/>
    <cellStyle name="Percentuale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D45FDE56-DED3-407D-A28E-2189756030AC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3" name="Rectangle 2">
          <a:extLst>
            <a:ext uri="{FF2B5EF4-FFF2-40B4-BE49-F238E27FC236}">
              <a16:creationId xmlns:a16="http://schemas.microsoft.com/office/drawing/2014/main" id="{539AC587-6E9C-43D4-BB4B-2E929AC578D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4" name="Rectangle 3">
          <a:extLst>
            <a:ext uri="{FF2B5EF4-FFF2-40B4-BE49-F238E27FC236}">
              <a16:creationId xmlns:a16="http://schemas.microsoft.com/office/drawing/2014/main" id="{BB01999A-53DB-4587-818A-1A8F807532CA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5" name="Rectangle 22">
          <a:extLst>
            <a:ext uri="{FF2B5EF4-FFF2-40B4-BE49-F238E27FC236}">
              <a16:creationId xmlns:a16="http://schemas.microsoft.com/office/drawing/2014/main" id="{3C092A93-3730-43BA-988C-39D5AF715855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2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6" name="Rectangle 23">
          <a:extLst>
            <a:ext uri="{FF2B5EF4-FFF2-40B4-BE49-F238E27FC236}">
              <a16:creationId xmlns:a16="http://schemas.microsoft.com/office/drawing/2014/main" id="{7FC9DED4-AE4A-4E2B-AB45-86FFD073D720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3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  <xdr:twoCellAnchor>
    <xdr:from>
      <xdr:col>3</xdr:col>
      <xdr:colOff>0</xdr:colOff>
      <xdr:row>2</xdr:row>
      <xdr:rowOff>0</xdr:rowOff>
    </xdr:from>
    <xdr:to>
      <xdr:col>3</xdr:col>
      <xdr:colOff>0</xdr:colOff>
      <xdr:row>2</xdr:row>
      <xdr:rowOff>238125</xdr:rowOff>
    </xdr:to>
    <xdr:sp macro="" textlink="">
      <xdr:nvSpPr>
        <xdr:cNvPr id="7" name="Rectangle 24">
          <a:extLst>
            <a:ext uri="{FF2B5EF4-FFF2-40B4-BE49-F238E27FC236}">
              <a16:creationId xmlns:a16="http://schemas.microsoft.com/office/drawing/2014/main" id="{5E7C0CAA-08D2-48E9-B94D-244322E18CE4}"/>
            </a:ext>
          </a:extLst>
        </xdr:cNvPr>
        <xdr:cNvSpPr>
          <a:spLocks noChangeArrowheads="1"/>
        </xdr:cNvSpPr>
      </xdr:nvSpPr>
      <xdr:spPr bwMode="gray">
        <a:xfrm>
          <a:off x="6602730" y="381000"/>
          <a:ext cx="0" cy="238125"/>
        </a:xfrm>
        <a:prstGeom prst="rect">
          <a:avLst/>
        </a:prstGeom>
        <a:solidFill>
          <a:srgbClr val="4E60AE"/>
        </a:solidFill>
        <a:ln>
          <a:noFill/>
        </a:ln>
        <a:effectLst/>
      </xdr:spPr>
      <xdr:txBody>
        <a:bodyPr vertOverflow="clip" wrap="square" lIns="28800" tIns="7200" rIns="28800" bIns="7200" anchor="t" upright="1"/>
        <a:lstStyle/>
        <a:p>
          <a:pPr algn="ctr" rtl="0">
            <a:defRPr sz="1000"/>
          </a:pPr>
          <a:r>
            <a:rPr lang="it-IT" sz="1000" b="1" i="0" u="none" strike="noStrike" baseline="0">
              <a:solidFill>
                <a:srgbClr val="FFFFFF"/>
              </a:solidFill>
              <a:latin typeface="Arial"/>
              <a:cs typeface="Arial"/>
            </a:rPr>
            <a:t>4Q04</a:t>
          </a:r>
        </a:p>
        <a:p>
          <a:pPr algn="ctr" rtl="0">
            <a:defRPr sz="1000"/>
          </a:pPr>
          <a:endParaRPr lang="it-IT" sz="1000" b="1" i="0" u="none" strike="noStrike" baseline="0">
            <a:solidFill>
              <a:srgbClr val="FFFFFF"/>
            </a:solidFill>
            <a:latin typeface="Arial"/>
            <a:cs typeface="Arial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035B01\DOCUMENTI\Excel\34-Bilanci_Impresa\Dati0f\BILANCI\BANCA%20INTESA\Semestrale%2030.06.2003\Ipotesi%20chiusura%20CE%20(+%20tabelle%20CE%20x%20Relgest)\Intesa_Ipo_Chiu_06_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udiAF\Stud\TABELLE\BONDS\volatilita\Curve%20separate\EURO%20SWA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0481b01\documenti\Excel\01-Direzione\MALAGOLI\CDG\piano\Ultima%20versione\Trend_azion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xcel\FINANZA%20INTESA%20BCI\Treasury%20&amp;%20Corporate%20Finance\2005\12Dicembre\Treasury\Tesoreria\Report\Nuovi%20Report12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iconciliaz. utile operativo"/>
      <sheetName val="COECO_Fil_Estere con elisione"/>
      <sheetName val="C.E._anno in corso"/>
      <sheetName val="Coeco_Uff_Proforma"/>
      <sheetName val="C_E_ Riclassificato"/>
      <sheetName val="C_E_ Riclass. normalizz. "/>
      <sheetName val="CE Riclassif (confr Budget)"/>
      <sheetName val="C_E_Ricl_ufficiale"/>
      <sheetName val="C_E_Ricl_ufficiale (Budget)"/>
      <sheetName val="C_E_Ricl_uffici-Normaliz (bis)"/>
      <sheetName val="C.E 06_05"/>
      <sheetName val="apporti mensili_2003"/>
      <sheetName val="apporti mensili _2002"/>
      <sheetName val="REL_GEST_Margine_interessi"/>
      <sheetName val="REL_GEST_Commissioni nette"/>
      <sheetName val="REL_GEST_Prof_Perd_Operaz_finan"/>
      <sheetName val="REL_GEST_Altri proventi netti"/>
      <sheetName val="REL_GEST_Costi operativi"/>
      <sheetName val="REL_GEST_Rettif.Ripre e accanto"/>
      <sheetName val="REL_GEST_Prov_Oneri straordina"/>
      <sheetName val="Coeco_ Milioni"/>
      <sheetName val="ricl iv trim 02"/>
      <sheetName val="C.E. Ricl. arrighetti"/>
      <sheetName val="Intesa_Ipo_Chiu_06_03"/>
      <sheetName val="Partecipazioni"/>
      <sheetName val="Racc diretta x SA"/>
      <sheetName val="spread"/>
      <sheetName val="MARGINE INTERESSE"/>
      <sheetName val="sintesi risultati KEY FIG"/>
      <sheetName val="ceconsolidato input"/>
      <sheetName val="intestazioni"/>
      <sheetName val="NOTA_OPERATIVA"/>
      <sheetName val="ATTRIB. RIV. CESPITI AMMORT."/>
      <sheetName val="TblPeriodo1"/>
      <sheetName val="tblPosizioneDati"/>
      <sheetName val="Rett_exBCI"/>
      <sheetName val="MAR"/>
      <sheetName val="VOL"/>
      <sheetName val="MAR_GRP"/>
      <sheetName val="VOL2"/>
      <sheetName val="basequote"/>
      <sheetName val="Riconciliaz__utile_operativo"/>
      <sheetName val="COECO_Fil_Estere_con_elisione"/>
      <sheetName val="C_E__anno_in_corso"/>
      <sheetName val="C_E__Riclassificato"/>
      <sheetName val="C_E__Riclass__normalizz__"/>
      <sheetName val="CE_Riclassif_(confr_Budget)"/>
      <sheetName val="C_E_Ricl_ufficiale_(Budget)"/>
      <sheetName val="C_E_Ricl_uffici-Normaliz_(bis)"/>
      <sheetName val="C_E_06_05"/>
      <sheetName val="apporti_mensili_2003"/>
      <sheetName val="apporti_mensili__2002"/>
      <sheetName val="REL_GEST_Commissioni_nette"/>
      <sheetName val="REL_GEST_Altri_proventi_netti"/>
      <sheetName val="REL_GEST_Costi_operativi"/>
      <sheetName val="REL_GEST_Rettif_Ripre_e_accanto"/>
      <sheetName val="REL_GEST_Prov_Oneri_straordina"/>
      <sheetName val="Coeco__Milioni"/>
      <sheetName val="ricl_iv_trim_02"/>
      <sheetName val="C_E__Ricl__arrighetti"/>
      <sheetName val="Racc_diretta_x_SA"/>
      <sheetName val="MARGINE_INTERESSE"/>
      <sheetName val="sintesi_risultati_KEY_FIG"/>
      <sheetName val="ceconsolidato_input"/>
      <sheetName val="ATTRIB__RIV__CESPITI_AMMORT_"/>
      <sheetName val="Riconciliaz__utile_operativo1"/>
      <sheetName val="COECO_Fil_Estere_con_elisione1"/>
      <sheetName val="C_E__anno_in_corso1"/>
      <sheetName val="C_E__Riclassificato1"/>
      <sheetName val="C_E__Riclass__normalizz__1"/>
      <sheetName val="CE_Riclassif_(confr_Budget)1"/>
      <sheetName val="C_E_Ricl_ufficiale_(Budget)1"/>
      <sheetName val="C_E_Ricl_uffici-Normaliz_(bis)1"/>
      <sheetName val="C_E_06_051"/>
      <sheetName val="apporti_mensili_20031"/>
      <sheetName val="apporti_mensili__20021"/>
      <sheetName val="REL_GEST_Commissioni_nette1"/>
      <sheetName val="REL_GEST_Altri_proventi_netti1"/>
      <sheetName val="REL_GEST_Costi_operativi1"/>
      <sheetName val="REL_GEST_Rettif_Ripre_e_accant1"/>
      <sheetName val="REL_GEST_Prov_Oneri_straordina1"/>
      <sheetName val="Coeco__Milioni1"/>
      <sheetName val="ricl_iv_trim_021"/>
      <sheetName val="C_E__Ricl__arrighetti1"/>
      <sheetName val="ATTRIB__RIV__CESPITI_AMMORT_1"/>
      <sheetName val="Racc_diretta_x_SA1"/>
      <sheetName val="MARGINE_INTERESSE1"/>
      <sheetName val="sintesi_risultati_KEY_FIG1"/>
      <sheetName val="ceconsolidato_input1"/>
      <sheetName val="B"/>
      <sheetName val="C"/>
      <sheetName val="periodi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GER SWAP"/>
      <sheetName val="grafico articolo"/>
      <sheetName val="Foglio3"/>
      <sheetName val="Raccolta collocatore"/>
      <sheetName val="Cop"/>
      <sheetName val="EURO SWAP"/>
      <sheetName val="fdi com."/>
      <sheetName val="sintesi"/>
      <sheetName val="Rettifiche"/>
      <sheetName val="Bloomberg"/>
      <sheetName val="generale"/>
      <sheetName val="capital italiane"/>
      <sheetName val="Altro"/>
      <sheetName val="Società"/>
      <sheetName val="Peer"/>
      <sheetName val="GER_SWAP"/>
      <sheetName val="grafico_articolo"/>
      <sheetName val="Raccolta_collocatore"/>
      <sheetName val="EURO_SWAP"/>
      <sheetName val="fdi_com_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GER_SWAP1"/>
      <sheetName val="grafico_articolo1"/>
      <sheetName val="Raccolta_collocatore1"/>
      <sheetName val="EURO_SWAP1"/>
      <sheetName val="fdi_com_1"/>
      <sheetName val="capital_itali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1 (2)"/>
      <sheetName val="Legenda"/>
      <sheetName val="Azioni italiane"/>
      <sheetName val="price to book"/>
      <sheetName val="NIM  CE-sintesi"/>
      <sheetName val="BAV INPUT"/>
      <sheetName val="Matrice_interessi"/>
      <sheetName val="budget 2002 iss"/>
      <sheetName val="SAP Rules"/>
      <sheetName val="Rettifiche"/>
      <sheetName val="Trend_azioni"/>
      <sheetName val="NOTA_OPERATIVA"/>
      <sheetName val="P10.Volume-Dec-outstanding"/>
      <sheetName val="Totale Network"/>
      <sheetName val="Bridge 02"/>
      <sheetName val="scarico_USD Benchmark"/>
      <sheetName val="Riep x società - Affitti"/>
      <sheetName val="ottobre"/>
      <sheetName val="CAMPIONE BK EU"/>
      <sheetName val="verifica 01-02"/>
      <sheetName val="capital italiane"/>
      <sheetName val="Altro"/>
      <sheetName val="10) Bloomberg Data"/>
      <sheetName val="Bloomberg data PricesHistorical"/>
      <sheetName val="AFFARI dati"/>
      <sheetName val="DATABASE"/>
      <sheetName val="Foglio1_(2)"/>
      <sheetName val="Azioni_italiane"/>
      <sheetName val="price_to_book"/>
      <sheetName val="BAV_INPUT"/>
      <sheetName val="NIM__CE-sintesi"/>
      <sheetName val="budget_2002_iss"/>
      <sheetName val="SAP_Rules"/>
      <sheetName val="P10_Volume-Dec-outstanding"/>
      <sheetName val="Totale_Network"/>
      <sheetName val="Riep_x_società_-_Affitti"/>
      <sheetName val="Bridge_02"/>
      <sheetName val="CAMPIONE_BK_EU"/>
      <sheetName val="verifica_01-02"/>
      <sheetName val="capital_italiane"/>
      <sheetName val="10)_Bloomberg_Data"/>
      <sheetName val="Bloomberg_data_PricesHistorical"/>
      <sheetName val="scarico_USD_Benchmark"/>
      <sheetName val="AFFARI_dati"/>
      <sheetName val="Bubble &amp; Graphs"/>
      <sheetName val="elenchi"/>
      <sheetName val="Nature"/>
      <sheetName val="Foglio1_(2)1"/>
      <sheetName val="Azioni_italiane1"/>
      <sheetName val="price_to_book1"/>
      <sheetName val="BAV_INPUT1"/>
      <sheetName val="NIM__CE-sintesi1"/>
      <sheetName val="budget_2002_iss1"/>
      <sheetName val="SAP_Rules1"/>
      <sheetName val="P10_Volume-Dec-outstanding1"/>
      <sheetName val="Totale_Network1"/>
      <sheetName val="Bridge_021"/>
      <sheetName val="scarico_USD_Benchmark1"/>
      <sheetName val="Riep_x_società_-_Affitti1"/>
      <sheetName val="CAMPIONE_BK_EU1"/>
      <sheetName val="verifica_01-021"/>
      <sheetName val="capital_italiane1"/>
      <sheetName val="10)_Bloomberg_Data1"/>
      <sheetName val="Bloomberg_data_PricesHistorica1"/>
      <sheetName val="AFFARI_dati1"/>
      <sheetName val="Bubble_&amp;_Graphs"/>
      <sheetName val="Elenco chiuso"/>
      <sheetName val="Elenchi chiusi"/>
      <sheetName val="Elechi chiusi"/>
      <sheetName val="Existing and New Debt"/>
      <sheetName val="Inputs residential"/>
      <sheetName val="Working Sheet example"/>
      <sheetName val="Foglio1_(2)2"/>
      <sheetName val="Azioni_italiane2"/>
      <sheetName val="price_to_book2"/>
      <sheetName val="BAV_INPUT2"/>
      <sheetName val="NIM__CE-sintesi2"/>
      <sheetName val="budget_2002_iss2"/>
      <sheetName val="SAP_Rules2"/>
      <sheetName val="P10_Volume-Dec-outstanding2"/>
      <sheetName val="Totale_Network2"/>
      <sheetName val="Riep_x_società_-_Affitti2"/>
      <sheetName val="Bridge_022"/>
      <sheetName val="scarico_USD_Benchmark2"/>
      <sheetName val="CAMPIONE_BK_EU2"/>
      <sheetName val="verifica_01-022"/>
      <sheetName val="capital_italiane2"/>
      <sheetName val="10)_Bloomberg_Data2"/>
      <sheetName val="Bloomberg_data_PricesHistorica2"/>
      <sheetName val="AFFARI_dati2"/>
      <sheetName val="Bubble_&amp;_Graphs1"/>
      <sheetName val="Elenco_chiuso"/>
      <sheetName val="Elenchi_chiusi"/>
      <sheetName val="Elechi_chiusi"/>
      <sheetName val="Existing_and_New_Debt"/>
      <sheetName val="Inputs_residential"/>
      <sheetName val="Working_Sheet_example"/>
      <sheetName val="Validation"/>
      <sheetName val="Schedule 11 - SFP"/>
      <sheetName val="DB_CESSIONE wrk"/>
      <sheetName val="PP Summary"/>
      <sheetName val="DB_CESSIONE_FIRMA"/>
      <sheetName val="Margini"/>
      <sheetName val="Recap Firma UC e Reserves"/>
      <sheetName val="Foglio1_(2)3"/>
      <sheetName val="Azioni_italiane3"/>
      <sheetName val="price_to_book3"/>
      <sheetName val="NIM__CE-sintesi3"/>
      <sheetName val="BAV_INPUT3"/>
      <sheetName val="budget_2002_iss3"/>
      <sheetName val="SAP_Rules3"/>
      <sheetName val="P10_Volume-Dec-outstanding3"/>
      <sheetName val="Totale_Network3"/>
      <sheetName val="Bridge_023"/>
      <sheetName val="scarico_USD_Benchmark3"/>
      <sheetName val="Riep_x_società_-_Affitti3"/>
      <sheetName val="CAMPIONE_BK_EU3"/>
      <sheetName val="verifica_01-023"/>
      <sheetName val="capital_italiane3"/>
      <sheetName val="10)_Bloomberg_Data3"/>
      <sheetName val="Bloomberg_data_PricesHistorica3"/>
      <sheetName val="AFFARI_dati3"/>
      <sheetName val="Bubble_&amp;_Graphs2"/>
      <sheetName val="Existing_and_New_Debt1"/>
      <sheetName val="Inputs_residential1"/>
      <sheetName val="Working_Sheet_example1"/>
      <sheetName val="Elenco_chiuso1"/>
      <sheetName val="Elenchi_chiusi1"/>
      <sheetName val="Elechi_chiusi1"/>
      <sheetName val="Foglio1_(2)4"/>
      <sheetName val="Azioni_italiane4"/>
      <sheetName val="price_to_book4"/>
      <sheetName val="NIM__CE-sintesi4"/>
      <sheetName val="BAV_INPUT4"/>
      <sheetName val="budget_2002_iss4"/>
      <sheetName val="SAP_Rules4"/>
      <sheetName val="P10_Volume-Dec-outstanding4"/>
      <sheetName val="Bridge_024"/>
      <sheetName val="Totale_Network4"/>
      <sheetName val="scarico_USD_Benchmark4"/>
      <sheetName val="Riep_x_società_-_Affitti4"/>
      <sheetName val="CAMPIONE_BK_EU4"/>
      <sheetName val="verifica_01-024"/>
      <sheetName val="capital_italiane4"/>
      <sheetName val="10)_Bloomberg_Data4"/>
      <sheetName val="Bloomberg_data_PricesHistorica4"/>
      <sheetName val="AFFARI_dati4"/>
      <sheetName val="Bubble_&amp;_Graphs3"/>
      <sheetName val="Existing_and_New_Debt2"/>
      <sheetName val="Inputs_residential2"/>
      <sheetName val="Working_Sheet_example2"/>
      <sheetName val="Elenco_chiuso2"/>
      <sheetName val="Elenchi_chiusi2"/>
      <sheetName val="Elechi_chiusi2"/>
      <sheetName val="Schedule_11_-_SFP"/>
      <sheetName val="DB_CESSIONE_wrk"/>
      <sheetName val="PP_Summary"/>
      <sheetName val="Recap_Firma_UC_e_Reserves"/>
      <sheetName val="Mensile risultati"/>
      <sheetName val="Mensile flussi"/>
      <sheetName val="Trimestrale risultati"/>
      <sheetName val="Trimestrale flussi"/>
      <sheetName val="MENSILE  2015"/>
      <sheetName val="MENSILE  2017"/>
      <sheetName val="MENSILE  2018"/>
      <sheetName val="MENSILE  2019"/>
      <sheetName val="MENSILE 2020"/>
      <sheetName val="dett commissioni setefi"/>
      <sheetName val="CE mensile_OLD"/>
      <sheetName val="CE ricl new"/>
      <sheetName val="Imposte Trib.Sistema Bancario"/>
      <sheetName val="Rico ASA Bilanbio Uff_Ricla"/>
      <sheetName val="Rico_On_Op_Bilanbio Uff_Ricla"/>
      <sheetName val="Imposte Oneri di Integrazione."/>
      <sheetName val="Saldat"/>
      <sheetName val="US Debt Industry Totals"/>
      <sheetName val="Gruppo Net_Forecast"/>
      <sheetName val="qx_tab"/>
      <sheetName val="Foglio1_(2)5"/>
      <sheetName val="Azioni_italiane5"/>
      <sheetName val="price_to_book5"/>
      <sheetName val="NIM__CE-sintesi5"/>
      <sheetName val="BAV_INPUT5"/>
      <sheetName val="budget_2002_iss5"/>
      <sheetName val="SAP_Rules5"/>
      <sheetName val="P10_Volume-Dec-outstanding5"/>
      <sheetName val="Totale_Network5"/>
      <sheetName val="Bridge_025"/>
      <sheetName val="scarico_USD_Benchmark5"/>
      <sheetName val="Riep_x_società_-_Affitti5"/>
      <sheetName val="CAMPIONE_BK_EU5"/>
      <sheetName val="verifica_01-025"/>
      <sheetName val="capital_italiane5"/>
      <sheetName val="10)_Bloomberg_Data5"/>
      <sheetName val="Bloomberg_data_PricesHistorica5"/>
      <sheetName val="AFFARI_dati5"/>
      <sheetName val="Bubble_&amp;_Graphs4"/>
      <sheetName val="Existing_and_New_Debt3"/>
      <sheetName val="Inputs_residential3"/>
      <sheetName val="Working_Sheet_example3"/>
      <sheetName val="Elenco_chiuso3"/>
      <sheetName val="Elenchi_chiusi3"/>
      <sheetName val="Elechi_chiusi3"/>
      <sheetName val="Schedule_11_-_SFP1"/>
      <sheetName val="DB_CESSIONE_wrk1"/>
      <sheetName val="PP_Summary1"/>
      <sheetName val="Recap_Firma_UC_e_Reserves1"/>
      <sheetName val="Foglio1_(2)6"/>
      <sheetName val="Azioni_italiane6"/>
      <sheetName val="price_to_book6"/>
      <sheetName val="NIM__CE-sintesi6"/>
      <sheetName val="BAV_INPUT6"/>
      <sheetName val="budget_2002_iss6"/>
      <sheetName val="SAP_Rules6"/>
      <sheetName val="P10_Volume-Dec-outstanding6"/>
      <sheetName val="Totale_Network6"/>
      <sheetName val="Bridge_026"/>
      <sheetName val="scarico_USD_Benchmark6"/>
      <sheetName val="Riep_x_società_-_Affitti6"/>
      <sheetName val="CAMPIONE_BK_EU6"/>
      <sheetName val="verifica_01-026"/>
      <sheetName val="capital_italiane6"/>
      <sheetName val="10)_Bloomberg_Data6"/>
      <sheetName val="Bloomberg_data_PricesHistorica6"/>
      <sheetName val="AFFARI_dati6"/>
      <sheetName val="Bubble_&amp;_Graphs5"/>
      <sheetName val="Existing_and_New_Debt4"/>
      <sheetName val="Inputs_residential4"/>
      <sheetName val="Working_Sheet_example4"/>
      <sheetName val="Elenco_chiuso4"/>
      <sheetName val="Elenchi_chiusi4"/>
      <sheetName val="Elechi_chiusi4"/>
      <sheetName val="Schedule_11_-_SFP2"/>
      <sheetName val="DB_CESSIONE_wrk2"/>
      <sheetName val="PP_Summary2"/>
      <sheetName val="Recap_Firma_UC_e_Reserves2"/>
      <sheetName val="Mensile_risultati"/>
      <sheetName val="Mensile_flussi"/>
      <sheetName val="Trimestrale_risultati"/>
      <sheetName val="Trimestrale_flussi"/>
      <sheetName val="MENSILE__2015"/>
      <sheetName val="MENSILE__2017"/>
      <sheetName val="MENSILE__2018"/>
      <sheetName val="MENSILE__2019"/>
      <sheetName val="MENSILE_2020"/>
      <sheetName val="dett_commissioni_setefi"/>
      <sheetName val="CE_mensile_OLD"/>
      <sheetName val="CE_ricl_new"/>
      <sheetName val="Imposte_Trib_Sistema_Bancario"/>
      <sheetName val="Rico_ASA_Bilanbio_Uff_Ricla"/>
      <sheetName val="Rico_On_Op_Bilanbio_Uff_Ricla"/>
      <sheetName val="Imposte_Oneri_di_Integrazione_"/>
      <sheetName val="Foglio1_(2)7"/>
      <sheetName val="Azioni_italiane7"/>
      <sheetName val="price_to_book7"/>
      <sheetName val="NIM__CE-sintesi7"/>
      <sheetName val="BAV_INPUT7"/>
      <sheetName val="budget_2002_iss7"/>
      <sheetName val="SAP_Rules7"/>
      <sheetName val="P10_Volume-Dec-outstanding7"/>
      <sheetName val="Totale_Network7"/>
      <sheetName val="Bridge_027"/>
      <sheetName val="scarico_USD_Benchmark7"/>
      <sheetName val="Riep_x_società_-_Affitti7"/>
      <sheetName val="CAMPIONE_BK_EU7"/>
      <sheetName val="verifica_01-027"/>
      <sheetName val="capital_italiane7"/>
      <sheetName val="10)_Bloomberg_Data7"/>
      <sheetName val="Bloomberg_data_PricesHistorica7"/>
      <sheetName val="AFFARI_dati7"/>
      <sheetName val="Bubble_&amp;_Graphs6"/>
      <sheetName val="Existing_and_New_Debt5"/>
      <sheetName val="Inputs_residential5"/>
      <sheetName val="Working_Sheet_example5"/>
      <sheetName val="Elenco_chiuso5"/>
      <sheetName val="Elenchi_chiusi5"/>
      <sheetName val="Elechi_chiusi5"/>
      <sheetName val="Schedule_11_-_SFP3"/>
      <sheetName val="DB_CESSIONE_wrk3"/>
      <sheetName val="PP_Summary3"/>
      <sheetName val="Recap_Firma_UC_e_Reserves3"/>
      <sheetName val="Mensile_risultati1"/>
      <sheetName val="Mensile_flussi1"/>
      <sheetName val="Trimestrale_risultati1"/>
      <sheetName val="Trimestrale_flussi1"/>
      <sheetName val="MENSILE__20151"/>
      <sheetName val="MENSILE__20171"/>
      <sheetName val="MENSILE__20181"/>
      <sheetName val="MENSILE__20191"/>
      <sheetName val="MENSILE_20201"/>
      <sheetName val="dett_commissioni_setefi1"/>
      <sheetName val="CE_mensile_OLD1"/>
      <sheetName val="CE_ricl_new1"/>
      <sheetName val="Imposte_Trib_Sistema_Bancario1"/>
      <sheetName val="Rico_ASA_Bilanbio_Uff_Ricla1"/>
      <sheetName val="Rico_On_Op_Bilanbio_Uff_Ricla1"/>
      <sheetName val="Imposte_Oneri_di_Integrazione_1"/>
      <sheetName val="Foglio1_(2)8"/>
      <sheetName val="Azioni_italiane8"/>
      <sheetName val="price_to_book8"/>
      <sheetName val="NIM__CE-sintesi8"/>
      <sheetName val="BAV_INPUT8"/>
      <sheetName val="budget_2002_iss8"/>
      <sheetName val="SAP_Rules8"/>
      <sheetName val="P10_Volume-Dec-outstanding8"/>
      <sheetName val="Bridge_028"/>
      <sheetName val="Totale_Network8"/>
      <sheetName val="scarico_USD_Benchmark8"/>
      <sheetName val="Riep_x_società_-_Affitti8"/>
      <sheetName val="CAMPIONE_BK_EU8"/>
      <sheetName val="verifica_01-028"/>
      <sheetName val="capital_italiane8"/>
      <sheetName val="10)_Bloomberg_Data8"/>
      <sheetName val="Bloomberg_data_PricesHistorica8"/>
      <sheetName val="AFFARI_dati8"/>
      <sheetName val="Bubble_&amp;_Graphs7"/>
      <sheetName val="Existing_and_New_Debt6"/>
      <sheetName val="Inputs_residential6"/>
      <sheetName val="Working_Sheet_example6"/>
      <sheetName val="Elenco_chiuso6"/>
      <sheetName val="Elenchi_chiusi6"/>
      <sheetName val="Elechi_chiusi6"/>
      <sheetName val="Schedule_11_-_SFP4"/>
      <sheetName val="DB_CESSIONE_wrk4"/>
      <sheetName val="PP_Summary4"/>
      <sheetName val="Recap_Firma_UC_e_Reserves4"/>
      <sheetName val="Mensile_risultati2"/>
      <sheetName val="Mensile_flussi2"/>
      <sheetName val="Trimestrale_risultati2"/>
      <sheetName val="Trimestrale_flussi2"/>
      <sheetName val="MENSILE__20152"/>
      <sheetName val="MENSILE__20172"/>
      <sheetName val="MENSILE__20182"/>
      <sheetName val="MENSILE__20192"/>
      <sheetName val="MENSILE_20202"/>
      <sheetName val="dett_commissioni_setefi2"/>
      <sheetName val="CE_mensile_OLD2"/>
      <sheetName val="CE_ricl_new2"/>
      <sheetName val="Imposte_Trib_Sistema_Bancario2"/>
      <sheetName val="Rico_ASA_Bilanbio_Uff_Ricla2"/>
      <sheetName val="Rico_On_Op_Bilanbio_Uff_Ricla2"/>
      <sheetName val="Imposte_Oneri_di_Integrazione_2"/>
      <sheetName val="Gruppo_Net_Forecast"/>
      <sheetName val="Foglio1_(2)9"/>
      <sheetName val="Azioni_italiane9"/>
      <sheetName val="price_to_book9"/>
      <sheetName val="BAV_INPUT9"/>
      <sheetName val="NIM__CE-sintesi9"/>
      <sheetName val="budget_2002_iss9"/>
      <sheetName val="SAP_Rules9"/>
      <sheetName val="P10_Volume-Dec-outstanding9"/>
      <sheetName val="Totale_Network9"/>
      <sheetName val="scarico_USD_Benchmark9"/>
      <sheetName val="Bridge_029"/>
      <sheetName val="Riep_x_società_-_Affitti9"/>
      <sheetName val="CAMPIONE_BK_EU9"/>
      <sheetName val="verifica_01-029"/>
      <sheetName val="capital_italiane9"/>
      <sheetName val="10)_Bloomberg_Data9"/>
      <sheetName val="Bloomberg_data_PricesHistorica9"/>
      <sheetName val="AFFARI_dati9"/>
      <sheetName val="Bubble_&amp;_Graphs8"/>
      <sheetName val="Existing_and_New_Debt7"/>
      <sheetName val="Inputs_residential7"/>
      <sheetName val="Working_Sheet_example7"/>
      <sheetName val="Elenco_chiuso7"/>
      <sheetName val="Elenchi_chiusi7"/>
      <sheetName val="Elechi_chiusi7"/>
      <sheetName val="Schedule_11_-_SFP5"/>
      <sheetName val="DB_CESSIONE_wrk5"/>
      <sheetName val="PP_Summary5"/>
      <sheetName val="Recap_Firma_UC_e_Reserves5"/>
      <sheetName val="Mensile_risultati3"/>
      <sheetName val="Mensile_flussi3"/>
      <sheetName val="Trimestrale_risultati3"/>
      <sheetName val="Trimestrale_flussi3"/>
      <sheetName val="MENSILE__20153"/>
      <sheetName val="MENSILE__20173"/>
      <sheetName val="MENSILE__20183"/>
      <sheetName val="MENSILE__20193"/>
      <sheetName val="MENSILE_20203"/>
      <sheetName val="dett_commissioni_setefi3"/>
      <sheetName val="CE_mensile_OLD3"/>
      <sheetName val="CE_ricl_new3"/>
      <sheetName val="Imposte_Trib_Sistema_Bancario3"/>
      <sheetName val="Rico_ASA_Bilanbio_Uff_Ricla3"/>
      <sheetName val="Rico_On_Op_Bilanbio_Uff_Ricla3"/>
      <sheetName val="Imposte_Oneri_di_Integrazione_3"/>
      <sheetName val="Gruppo_Net_Forecast1"/>
      <sheetName val="US_Debt_Industry_Totals"/>
      <sheetName val="Bil30092022PBZLeasingdoo"/>
      <sheetName val="Foglio1_(2)10"/>
      <sheetName val="Azioni_italiane10"/>
      <sheetName val="price_to_book10"/>
      <sheetName val="NIM__CE-sintesi10"/>
      <sheetName val="BAV_INPUT10"/>
      <sheetName val="budget_2002_iss10"/>
      <sheetName val="SAP_Rules10"/>
      <sheetName val="P10_Volume-Dec-outstanding10"/>
      <sheetName val="Bridge_0210"/>
      <sheetName val="Totale_Network10"/>
      <sheetName val="scarico_USD_Benchmark10"/>
      <sheetName val="Riep_x_società_-_Affitti10"/>
      <sheetName val="CAMPIONE_BK_EU10"/>
      <sheetName val="verifica_01-0210"/>
      <sheetName val="capital_italiane10"/>
      <sheetName val="10)_Bloomberg_Data10"/>
      <sheetName val="Bloomberg_data_PricesHistoric10"/>
      <sheetName val="AFFARI_dati10"/>
      <sheetName val="Bubble_&amp;_Graphs9"/>
      <sheetName val="Existing_and_New_Debt8"/>
      <sheetName val="Inputs_residential8"/>
      <sheetName val="Working_Sheet_example8"/>
      <sheetName val="Elenco_chiuso8"/>
      <sheetName val="Elenchi_chiusi8"/>
      <sheetName val="Elechi_chiusi8"/>
      <sheetName val="Schedule_11_-_SFP6"/>
      <sheetName val="DB_CESSIONE_wrk6"/>
      <sheetName val="PP_Summary6"/>
      <sheetName val="Recap_Firma_UC_e_Reserves6"/>
      <sheetName val="Mensile_risultati4"/>
      <sheetName val="Mensile_flussi4"/>
      <sheetName val="Trimestrale_risultati4"/>
      <sheetName val="Trimestrale_flussi4"/>
      <sheetName val="MENSILE__20154"/>
      <sheetName val="MENSILE__20174"/>
      <sheetName val="MENSILE__20184"/>
      <sheetName val="MENSILE__20194"/>
      <sheetName val="MENSILE_20204"/>
      <sheetName val="dett_commissioni_setefi4"/>
      <sheetName val="CE_mensile_OLD4"/>
      <sheetName val="CE_ricl_new4"/>
      <sheetName val="Imposte_Trib_Sistema_Bancario4"/>
      <sheetName val="Rico_ASA_Bilanbio_Uff_Ricla4"/>
      <sheetName val="Rico_On_Op_Bilanbio_Uff_Ricla4"/>
      <sheetName val="Imposte_Oneri_di_Integrazione_4"/>
      <sheetName val="Gruppo_Net_Forecast2"/>
      <sheetName val="Foglio1_(2)11"/>
      <sheetName val="Azioni_italiane11"/>
      <sheetName val="price_to_book11"/>
      <sheetName val="NIM__CE-sintesi11"/>
      <sheetName val="BAV_INPUT11"/>
      <sheetName val="budget_2002_iss11"/>
      <sheetName val="SAP_Rules11"/>
      <sheetName val="P10_Volume-Dec-outstanding11"/>
      <sheetName val="Bridge_0211"/>
      <sheetName val="Totale_Network11"/>
      <sheetName val="scarico_USD_Benchmark11"/>
      <sheetName val="Riep_x_società_-_Affitti11"/>
      <sheetName val="CAMPIONE_BK_EU11"/>
      <sheetName val="verifica_01-0211"/>
      <sheetName val="capital_italiane11"/>
      <sheetName val="10)_Bloomberg_Data11"/>
      <sheetName val="Bloomberg_data_PricesHistoric11"/>
      <sheetName val="AFFARI_dati11"/>
      <sheetName val="Bubble_&amp;_Graphs10"/>
      <sheetName val="Existing_and_New_Debt9"/>
      <sheetName val="Inputs_residential9"/>
      <sheetName val="Working_Sheet_example9"/>
      <sheetName val="Elenco_chiuso9"/>
      <sheetName val="Elenchi_chiusi9"/>
      <sheetName val="Elechi_chiusi9"/>
      <sheetName val="Schedule_11_-_SFP7"/>
      <sheetName val="DB_CESSIONE_wrk7"/>
      <sheetName val="PP_Summary7"/>
      <sheetName val="Recap_Firma_UC_e_Reserves7"/>
      <sheetName val="Mensile_risultati5"/>
      <sheetName val="Mensile_flussi5"/>
      <sheetName val="Trimestrale_risultati5"/>
      <sheetName val="Trimestrale_flussi5"/>
      <sheetName val="MENSILE__20155"/>
      <sheetName val="MENSILE__20175"/>
      <sheetName val="MENSILE__20185"/>
      <sheetName val="MENSILE__20195"/>
      <sheetName val="MENSILE_20205"/>
      <sheetName val="dett_commissioni_setefi5"/>
      <sheetName val="CE_mensile_OLD5"/>
      <sheetName val="CE_ricl_new5"/>
      <sheetName val="Imposte_Trib_Sistema_Bancario5"/>
      <sheetName val="Rico_ASA_Bilanbio_Uff_Ricla5"/>
      <sheetName val="Rico_On_Op_Bilanbio_Uff_Ricla5"/>
      <sheetName val="Imposte_Oneri_di_Integrazione_5"/>
      <sheetName val="Gruppo_Net_Forecast3"/>
      <sheetName val="Foglio1_(2)12"/>
      <sheetName val="Azioni_italiane12"/>
      <sheetName val="price_to_book12"/>
      <sheetName val="NIM__CE-sintesi12"/>
      <sheetName val="BAV_INPUT12"/>
      <sheetName val="budget_2002_iss12"/>
      <sheetName val="SAP_Rules12"/>
      <sheetName val="P10_Volume-Dec-outstanding12"/>
      <sheetName val="Bridge_0212"/>
      <sheetName val="Totale_Network12"/>
      <sheetName val="scarico_USD_Benchmark12"/>
      <sheetName val="Riep_x_società_-_Affitti12"/>
      <sheetName val="CAMPIONE_BK_EU12"/>
      <sheetName val="verifica_01-0212"/>
      <sheetName val="capital_italiane12"/>
      <sheetName val="10)_Bloomberg_Data12"/>
      <sheetName val="Bloomberg_data_PricesHistoric12"/>
      <sheetName val="AFFARI_dati12"/>
      <sheetName val="Bubble_&amp;_Graphs11"/>
      <sheetName val="Existing_and_New_Debt10"/>
      <sheetName val="Inputs_residential10"/>
      <sheetName val="Working_Sheet_example10"/>
      <sheetName val="Elenco_chiuso10"/>
      <sheetName val="Elenchi_chiusi10"/>
      <sheetName val="Elechi_chiusi10"/>
      <sheetName val="Schedule_11_-_SFP8"/>
      <sheetName val="DB_CESSIONE_wrk8"/>
      <sheetName val="PP_Summary8"/>
      <sheetName val="Recap_Firma_UC_e_Reserves8"/>
      <sheetName val="Mensile_risultati6"/>
      <sheetName val="Mensile_flussi6"/>
      <sheetName val="Trimestrale_risultati6"/>
      <sheetName val="Trimestrale_flussi6"/>
      <sheetName val="MENSILE__20156"/>
      <sheetName val="MENSILE__20176"/>
      <sheetName val="MENSILE__20186"/>
      <sheetName val="MENSILE__20196"/>
      <sheetName val="MENSILE_20206"/>
      <sheetName val="dett_commissioni_setefi6"/>
      <sheetName val="CE_mensile_OLD6"/>
      <sheetName val="CE_ricl_new6"/>
      <sheetName val="Imposte_Trib_Sistema_Bancario6"/>
      <sheetName val="Rico_ASA_Bilanbio_Uff_Ricla6"/>
      <sheetName val="Rico_On_Op_Bilanbio_Uff_Ricla6"/>
      <sheetName val="Imposte_Oneri_di_Integrazione_6"/>
      <sheetName val="Gruppo_Net_Forecast4"/>
    </sheetNames>
    <sheetDataSet>
      <sheetData sheetId="0" refreshError="1"/>
      <sheetData sheetId="1" refreshError="1"/>
      <sheetData sheetId="2" refreshError="1"/>
      <sheetData sheetId="3" refreshError="1">
        <row r="2">
          <cell r="A2">
            <v>3689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2">
          <cell r="A2">
            <v>36892</v>
          </cell>
        </row>
      </sheetData>
      <sheetData sheetId="28">
        <row r="2">
          <cell r="A2">
            <v>36892</v>
          </cell>
        </row>
      </sheetData>
      <sheetData sheetId="29">
        <row r="2">
          <cell r="A2">
            <v>36892</v>
          </cell>
        </row>
      </sheetData>
      <sheetData sheetId="30">
        <row r="2">
          <cell r="A2">
            <v>36892</v>
          </cell>
        </row>
      </sheetData>
      <sheetData sheetId="31">
        <row r="2">
          <cell r="A2">
            <v>36892</v>
          </cell>
        </row>
      </sheetData>
      <sheetData sheetId="32">
        <row r="2">
          <cell r="A2">
            <v>36892</v>
          </cell>
        </row>
      </sheetData>
      <sheetData sheetId="33">
        <row r="2">
          <cell r="A2">
            <v>36892</v>
          </cell>
        </row>
      </sheetData>
      <sheetData sheetId="34">
        <row r="2">
          <cell r="A2">
            <v>36892</v>
          </cell>
        </row>
      </sheetData>
      <sheetData sheetId="35">
        <row r="2">
          <cell r="A2">
            <v>36892</v>
          </cell>
        </row>
      </sheetData>
      <sheetData sheetId="36">
        <row r="2">
          <cell r="A2">
            <v>36892</v>
          </cell>
        </row>
      </sheetData>
      <sheetData sheetId="37">
        <row r="2">
          <cell r="A2">
            <v>36892</v>
          </cell>
        </row>
      </sheetData>
      <sheetData sheetId="38">
        <row r="2">
          <cell r="A2">
            <v>36892</v>
          </cell>
        </row>
      </sheetData>
      <sheetData sheetId="39">
        <row r="2">
          <cell r="A2">
            <v>36892</v>
          </cell>
        </row>
      </sheetData>
      <sheetData sheetId="40">
        <row r="2">
          <cell r="A2">
            <v>36892</v>
          </cell>
        </row>
      </sheetData>
      <sheetData sheetId="41">
        <row r="2">
          <cell r="A2">
            <v>36892</v>
          </cell>
        </row>
      </sheetData>
      <sheetData sheetId="42">
        <row r="2">
          <cell r="A2">
            <v>36892</v>
          </cell>
        </row>
      </sheetData>
      <sheetData sheetId="43">
        <row r="2">
          <cell r="A2">
            <v>36892</v>
          </cell>
        </row>
      </sheetData>
      <sheetData sheetId="44">
        <row r="2">
          <cell r="A2">
            <v>36892</v>
          </cell>
        </row>
      </sheetData>
      <sheetData sheetId="45" refreshError="1"/>
      <sheetData sheetId="46" refreshError="1"/>
      <sheetData sheetId="47" refreshError="1"/>
      <sheetData sheetId="48"/>
      <sheetData sheetId="49">
        <row r="2">
          <cell r="A2">
            <v>36892</v>
          </cell>
        </row>
      </sheetData>
      <sheetData sheetId="50"/>
      <sheetData sheetId="51"/>
      <sheetData sheetId="52">
        <row r="2">
          <cell r="A2">
            <v>36892</v>
          </cell>
        </row>
      </sheetData>
      <sheetData sheetId="53"/>
      <sheetData sheetId="54"/>
      <sheetData sheetId="55">
        <row r="2">
          <cell r="A2">
            <v>36892</v>
          </cell>
        </row>
      </sheetData>
      <sheetData sheetId="56"/>
      <sheetData sheetId="57"/>
      <sheetData sheetId="58">
        <row r="2">
          <cell r="A2">
            <v>36892</v>
          </cell>
        </row>
      </sheetData>
      <sheetData sheetId="59"/>
      <sheetData sheetId="60"/>
      <sheetData sheetId="61">
        <row r="2">
          <cell r="A2">
            <v>36892</v>
          </cell>
        </row>
      </sheetData>
      <sheetData sheetId="62"/>
      <sheetData sheetId="63"/>
      <sheetData sheetId="64">
        <row r="2">
          <cell r="A2">
            <v>36892</v>
          </cell>
        </row>
      </sheetData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>
        <row r="2">
          <cell r="A2">
            <v>36892</v>
          </cell>
        </row>
      </sheetData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/>
      <sheetData sheetId="100">
        <row r="2">
          <cell r="A2">
            <v>36892</v>
          </cell>
        </row>
      </sheetData>
      <sheetData sheetId="101"/>
      <sheetData sheetId="102"/>
      <sheetData sheetId="103"/>
      <sheetData sheetId="104"/>
      <sheetData sheetId="105">
        <row r="2">
          <cell r="A2">
            <v>36892</v>
          </cell>
        </row>
      </sheetData>
      <sheetData sheetId="106">
        <row r="2">
          <cell r="A2">
            <v>36892</v>
          </cell>
        </row>
      </sheetData>
      <sheetData sheetId="107">
        <row r="2">
          <cell r="A2">
            <v>36892</v>
          </cell>
        </row>
      </sheetData>
      <sheetData sheetId="108">
        <row r="2">
          <cell r="A2">
            <v>36892</v>
          </cell>
        </row>
      </sheetData>
      <sheetData sheetId="109">
        <row r="2">
          <cell r="A2">
            <v>36892</v>
          </cell>
        </row>
      </sheetData>
      <sheetData sheetId="110">
        <row r="2">
          <cell r="A2">
            <v>36892</v>
          </cell>
        </row>
      </sheetData>
      <sheetData sheetId="111">
        <row r="2">
          <cell r="A2">
            <v>36892</v>
          </cell>
        </row>
      </sheetData>
      <sheetData sheetId="112">
        <row r="2">
          <cell r="A2">
            <v>36892</v>
          </cell>
        </row>
      </sheetData>
      <sheetData sheetId="113">
        <row r="2">
          <cell r="A2">
            <v>36892</v>
          </cell>
        </row>
      </sheetData>
      <sheetData sheetId="114">
        <row r="2">
          <cell r="A2">
            <v>36892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>
        <row r="2">
          <cell r="A2" t="str">
            <v>(Euro/1000)</v>
          </cell>
        </row>
      </sheetData>
      <sheetData sheetId="131">
        <row r="2">
          <cell r="A2">
            <v>36892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2">
          <cell r="A2" t="str">
            <v>(Euro/1000)</v>
          </cell>
        </row>
      </sheetData>
      <sheetData sheetId="143"/>
      <sheetData sheetId="144"/>
      <sheetData sheetId="145"/>
      <sheetData sheetId="146">
        <row r="2">
          <cell r="A2">
            <v>62</v>
          </cell>
        </row>
      </sheetData>
      <sheetData sheetId="147">
        <row r="2">
          <cell r="A2" t="str">
            <v>(Euro/1000)</v>
          </cell>
        </row>
      </sheetData>
      <sheetData sheetId="148">
        <row r="2">
          <cell r="A2">
            <v>36892</v>
          </cell>
        </row>
      </sheetData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>
        <row r="2">
          <cell r="A2">
            <v>62</v>
          </cell>
        </row>
      </sheetData>
      <sheetData sheetId="159">
        <row r="2">
          <cell r="A2" t="str">
            <v>(Euro/1000)</v>
          </cell>
        </row>
      </sheetData>
      <sheetData sheetId="160">
        <row r="2">
          <cell r="A2">
            <v>36892</v>
          </cell>
        </row>
      </sheetData>
      <sheetData sheetId="161"/>
      <sheetData sheetId="162"/>
      <sheetData sheetId="163">
        <row r="2">
          <cell r="A2">
            <v>62</v>
          </cell>
        </row>
      </sheetData>
      <sheetData sheetId="164"/>
      <sheetData sheetId="165">
        <row r="2">
          <cell r="A2">
            <v>36892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>
        <row r="2">
          <cell r="A2">
            <v>62</v>
          </cell>
        </row>
      </sheetData>
      <sheetData sheetId="176" refreshError="1"/>
      <sheetData sheetId="177">
        <row r="2">
          <cell r="A2"/>
        </row>
      </sheetData>
      <sheetData sheetId="178" refreshError="1"/>
      <sheetData sheetId="179">
        <row r="2">
          <cell r="A2" t="str">
            <v>(Euro/1000)</v>
          </cell>
        </row>
      </sheetData>
      <sheetData sheetId="180">
        <row r="2">
          <cell r="A2">
            <v>36892</v>
          </cell>
        </row>
      </sheetData>
      <sheetData sheetId="181"/>
      <sheetData sheetId="182">
        <row r="2">
          <cell r="A2">
            <v>62</v>
          </cell>
        </row>
      </sheetData>
      <sheetData sheetId="183">
        <row r="2">
          <cell r="A2">
            <v>36892</v>
          </cell>
        </row>
      </sheetData>
      <sheetData sheetId="184"/>
      <sheetData sheetId="185">
        <row r="2">
          <cell r="A2">
            <v>36892</v>
          </cell>
        </row>
      </sheetData>
      <sheetData sheetId="186"/>
      <sheetData sheetId="187"/>
      <sheetData sheetId="188"/>
      <sheetData sheetId="189"/>
      <sheetData sheetId="190"/>
      <sheetData sheetId="191">
        <row r="2">
          <cell r="A2" t="str">
            <v>(Euro/1000)</v>
          </cell>
        </row>
      </sheetData>
      <sheetData sheetId="192">
        <row r="2">
          <cell r="A2">
            <v>36892</v>
          </cell>
        </row>
      </sheetData>
      <sheetData sheetId="193">
        <row r="2">
          <cell r="A2" t="str">
            <v>(Euro/1000)</v>
          </cell>
        </row>
      </sheetData>
      <sheetData sheetId="194"/>
      <sheetData sheetId="195">
        <row r="2">
          <cell r="A2">
            <v>62</v>
          </cell>
        </row>
      </sheetData>
      <sheetData sheetId="196"/>
      <sheetData sheetId="197">
        <row r="2">
          <cell r="A2">
            <v>36892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>
        <row r="2">
          <cell r="A2">
            <v>62</v>
          </cell>
        </row>
      </sheetData>
      <sheetData sheetId="208">
        <row r="2">
          <cell r="A2">
            <v>0</v>
          </cell>
        </row>
      </sheetData>
      <sheetData sheetId="209">
        <row r="2">
          <cell r="A2">
            <v>36892</v>
          </cell>
        </row>
      </sheetData>
      <sheetData sheetId="210">
        <row r="2">
          <cell r="A2">
            <v>0</v>
          </cell>
        </row>
      </sheetData>
      <sheetData sheetId="211">
        <row r="2">
          <cell r="A2">
            <v>36892</v>
          </cell>
        </row>
      </sheetData>
      <sheetData sheetId="212"/>
      <sheetData sheetId="213">
        <row r="2">
          <cell r="A2">
            <v>36892</v>
          </cell>
        </row>
      </sheetData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>
        <row r="2">
          <cell r="A2" t="str">
            <v>(Euro/1000)</v>
          </cell>
        </row>
      </sheetData>
      <sheetData sheetId="234"/>
      <sheetData sheetId="235">
        <row r="2">
          <cell r="A2" t="str">
            <v>(Euro/1000)</v>
          </cell>
        </row>
      </sheetData>
      <sheetData sheetId="236"/>
      <sheetData sheetId="237">
        <row r="2">
          <cell r="A2" t="str">
            <v>(Euro/1000)</v>
          </cell>
        </row>
      </sheetData>
      <sheetData sheetId="238"/>
      <sheetData sheetId="239">
        <row r="2">
          <cell r="A2" t="str">
            <v>(Euro/1000)</v>
          </cell>
        </row>
      </sheetData>
      <sheetData sheetId="240"/>
      <sheetData sheetId="241">
        <row r="2">
          <cell r="A2" t="str">
            <v>(Euro/1000)</v>
          </cell>
        </row>
      </sheetData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2">
          <cell r="A2">
            <v>36892</v>
          </cell>
        </row>
      </sheetData>
      <sheetData sheetId="251"/>
      <sheetData sheetId="252">
        <row r="2">
          <cell r="A2">
            <v>36892</v>
          </cell>
        </row>
      </sheetData>
      <sheetData sheetId="253"/>
      <sheetData sheetId="254">
        <row r="2">
          <cell r="A2">
            <v>36892</v>
          </cell>
        </row>
      </sheetData>
      <sheetData sheetId="255"/>
      <sheetData sheetId="256">
        <row r="2">
          <cell r="A2">
            <v>36892</v>
          </cell>
        </row>
      </sheetData>
      <sheetData sheetId="257"/>
      <sheetData sheetId="258">
        <row r="2">
          <cell r="A2">
            <v>36892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>
        <row r="2">
          <cell r="A2" t="str">
            <v>(Euro/1000)</v>
          </cell>
        </row>
      </sheetData>
      <sheetData sheetId="279"/>
      <sheetData sheetId="280">
        <row r="2">
          <cell r="A2" t="str">
            <v>(Euro/1000)</v>
          </cell>
        </row>
      </sheetData>
      <sheetData sheetId="281"/>
      <sheetData sheetId="282">
        <row r="2">
          <cell r="A2" t="str">
            <v>(Euro/1000)</v>
          </cell>
        </row>
      </sheetData>
      <sheetData sheetId="283"/>
      <sheetData sheetId="284">
        <row r="2">
          <cell r="A2" t="str">
            <v>(Euro/1000)</v>
          </cell>
        </row>
      </sheetData>
      <sheetData sheetId="285"/>
      <sheetData sheetId="286">
        <row r="2">
          <cell r="A2" t="str">
            <v>(Euro/1000)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>
        <row r="2">
          <cell r="A2">
            <v>0</v>
          </cell>
        </row>
      </sheetData>
      <sheetData sheetId="295"/>
      <sheetData sheetId="296">
        <row r="2">
          <cell r="A2">
            <v>0</v>
          </cell>
        </row>
      </sheetData>
      <sheetData sheetId="297"/>
      <sheetData sheetId="298">
        <row r="2">
          <cell r="A2">
            <v>36892</v>
          </cell>
        </row>
      </sheetData>
      <sheetData sheetId="299">
        <row r="2">
          <cell r="A2">
            <v>36892</v>
          </cell>
        </row>
      </sheetData>
      <sheetData sheetId="300">
        <row r="2">
          <cell r="A2">
            <v>36892</v>
          </cell>
        </row>
      </sheetData>
      <sheetData sheetId="301">
        <row r="2">
          <cell r="A2">
            <v>36892</v>
          </cell>
        </row>
      </sheetData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2">
          <cell r="A2">
            <v>36892</v>
          </cell>
        </row>
      </sheetData>
      <sheetData sheetId="325">
        <row r="2">
          <cell r="A2" t="str">
            <v>(Euro/1000)</v>
          </cell>
        </row>
      </sheetData>
      <sheetData sheetId="326">
        <row r="2">
          <cell r="A2" t="str">
            <v>(Euro/1000)</v>
          </cell>
        </row>
      </sheetData>
      <sheetData sheetId="327">
        <row r="2">
          <cell r="A2" t="str">
            <v>(Euro/1000)</v>
          </cell>
        </row>
      </sheetData>
      <sheetData sheetId="328">
        <row r="2">
          <cell r="A2">
            <v>36892</v>
          </cell>
        </row>
      </sheetData>
      <sheetData sheetId="329">
        <row r="2">
          <cell r="A2" t="str">
            <v>(Euro/1000)</v>
          </cell>
        </row>
      </sheetData>
      <sheetData sheetId="330">
        <row r="2">
          <cell r="A2">
            <v>62</v>
          </cell>
        </row>
      </sheetData>
      <sheetData sheetId="331">
        <row r="2">
          <cell r="A2">
            <v>62</v>
          </cell>
        </row>
      </sheetData>
      <sheetData sheetId="332">
        <row r="2">
          <cell r="A2">
            <v>36892</v>
          </cell>
        </row>
      </sheetData>
      <sheetData sheetId="333">
        <row r="2">
          <cell r="A2">
            <v>36892</v>
          </cell>
        </row>
      </sheetData>
      <sheetData sheetId="334">
        <row r="2">
          <cell r="A2">
            <v>36892</v>
          </cell>
        </row>
      </sheetData>
      <sheetData sheetId="335">
        <row r="2">
          <cell r="A2">
            <v>36892</v>
          </cell>
        </row>
      </sheetData>
      <sheetData sheetId="336"/>
      <sheetData sheetId="337"/>
      <sheetData sheetId="338"/>
      <sheetData sheetId="339"/>
      <sheetData sheetId="340"/>
      <sheetData sheetId="341"/>
      <sheetData sheetId="342"/>
      <sheetData sheetId="343">
        <row r="2">
          <cell r="A2">
            <v>36892</v>
          </cell>
        </row>
      </sheetData>
      <sheetData sheetId="344">
        <row r="2">
          <cell r="A2">
            <v>36892</v>
          </cell>
        </row>
      </sheetData>
      <sheetData sheetId="345">
        <row r="2">
          <cell r="A2">
            <v>36892</v>
          </cell>
        </row>
      </sheetData>
      <sheetData sheetId="346">
        <row r="2">
          <cell r="A2">
            <v>36892</v>
          </cell>
        </row>
      </sheetData>
      <sheetData sheetId="347">
        <row r="2">
          <cell r="A2">
            <v>36892</v>
          </cell>
        </row>
      </sheetData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2">
          <cell r="A2">
            <v>36892</v>
          </cell>
        </row>
      </sheetData>
      <sheetData sheetId="369">
        <row r="2">
          <cell r="A2">
            <v>36892</v>
          </cell>
        </row>
      </sheetData>
      <sheetData sheetId="370">
        <row r="2">
          <cell r="A2">
            <v>36892</v>
          </cell>
        </row>
      </sheetData>
      <sheetData sheetId="371">
        <row r="2">
          <cell r="A2">
            <v>36892</v>
          </cell>
        </row>
      </sheetData>
      <sheetData sheetId="372">
        <row r="2">
          <cell r="A2" t="str">
            <v>(Euro/1000)</v>
          </cell>
        </row>
      </sheetData>
      <sheetData sheetId="373">
        <row r="2">
          <cell r="A2" t="str">
            <v>(Euro/1000)</v>
          </cell>
        </row>
      </sheetData>
      <sheetData sheetId="374">
        <row r="2">
          <cell r="A2">
            <v>36892</v>
          </cell>
        </row>
      </sheetData>
      <sheetData sheetId="375">
        <row r="2">
          <cell r="A2" t="str">
            <v>(Euro/1000)</v>
          </cell>
        </row>
      </sheetData>
      <sheetData sheetId="376">
        <row r="2">
          <cell r="A2">
            <v>62</v>
          </cell>
        </row>
      </sheetData>
      <sheetData sheetId="377">
        <row r="2">
          <cell r="A2">
            <v>62</v>
          </cell>
        </row>
      </sheetData>
      <sheetData sheetId="378">
        <row r="2">
          <cell r="A2">
            <v>36892</v>
          </cell>
        </row>
      </sheetData>
      <sheetData sheetId="379">
        <row r="2">
          <cell r="A2">
            <v>36892</v>
          </cell>
        </row>
      </sheetData>
      <sheetData sheetId="380">
        <row r="2">
          <cell r="A2">
            <v>36892</v>
          </cell>
        </row>
      </sheetData>
      <sheetData sheetId="381">
        <row r="2">
          <cell r="A2">
            <v>36892</v>
          </cell>
        </row>
      </sheetData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>
        <row r="2">
          <cell r="A2" t="str">
            <v>S</v>
          </cell>
        </row>
      </sheetData>
      <sheetData sheetId="392"/>
      <sheetData sheetId="393">
        <row r="2">
          <cell r="A2">
            <v>36892</v>
          </cell>
        </row>
      </sheetData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>
        <row r="2">
          <cell r="A2" t="str">
            <v>(Euro/1000)</v>
          </cell>
        </row>
      </sheetData>
      <sheetData sheetId="422">
        <row r="2">
          <cell r="A2">
            <v>36892</v>
          </cell>
        </row>
      </sheetData>
      <sheetData sheetId="423"/>
      <sheetData sheetId="424"/>
      <sheetData sheetId="425">
        <row r="2">
          <cell r="A2">
            <v>62</v>
          </cell>
        </row>
      </sheetData>
      <sheetData sheetId="426"/>
      <sheetData sheetId="427">
        <row r="2">
          <cell r="A2">
            <v>36892</v>
          </cell>
        </row>
      </sheetData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>
        <row r="2">
          <cell r="A2">
            <v>36892</v>
          </cell>
        </row>
      </sheetData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>
        <row r="2">
          <cell r="A2" t="str">
            <v>(Euro/1000)</v>
          </cell>
        </row>
      </sheetData>
      <sheetData sheetId="468">
        <row r="2">
          <cell r="A2">
            <v>36892</v>
          </cell>
        </row>
      </sheetData>
      <sheetData sheetId="469"/>
      <sheetData sheetId="470"/>
      <sheetData sheetId="471">
        <row r="2">
          <cell r="A2">
            <v>62</v>
          </cell>
        </row>
      </sheetData>
      <sheetData sheetId="472"/>
      <sheetData sheetId="473">
        <row r="2">
          <cell r="A2">
            <v>36892</v>
          </cell>
        </row>
      </sheetData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>
        <row r="2">
          <cell r="A2">
            <v>36892</v>
          </cell>
        </row>
      </sheetData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>
        <row r="2">
          <cell r="A2" t="str">
            <v>(Euro/1000)</v>
          </cell>
        </row>
      </sheetData>
      <sheetData sheetId="514">
        <row r="2">
          <cell r="A2">
            <v>36892</v>
          </cell>
        </row>
      </sheetData>
      <sheetData sheetId="515"/>
      <sheetData sheetId="516"/>
      <sheetData sheetId="517">
        <row r="2">
          <cell r="A2">
            <v>62</v>
          </cell>
        </row>
      </sheetData>
      <sheetData sheetId="518"/>
      <sheetData sheetId="519">
        <row r="2">
          <cell r="A2">
            <v>36892</v>
          </cell>
        </row>
      </sheetData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Calendario"/>
      <sheetName val="Pivot_PCT"/>
      <sheetName val="Pivot TITOLI"/>
      <sheetName val="Pivot DEPOSITI"/>
      <sheetName val="Pivot RP_Impieghi"/>
      <sheetName val="Pivot RP_Raccolta"/>
      <sheetName val="Pivot Teso Oist"/>
      <sheetName val="Integrazioni"/>
      <sheetName val=" Euro"/>
      <sheetName val=" Divisa"/>
      <sheetName val="Emerging"/>
      <sheetName val="Port Liq"/>
      <sheetName val="Fil. Estere"/>
      <sheetName val="Tesoreria"/>
      <sheetName val="raccordo zeus"/>
      <sheetName val="Modulo1"/>
      <sheetName val="Sheet1"/>
      <sheetName val="Sheet4"/>
      <sheetName val="price to book"/>
      <sheetName val="Azioni italiane"/>
      <sheetName val="VARIAZIONI % ANNUE"/>
      <sheetName val="passivo_giugno"/>
      <sheetName val="Analisi Margini"/>
      <sheetName val="FONTI - DESTINAZIONI"/>
      <sheetName val="Nuovi Report1205"/>
      <sheetName val="C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28"/>
  <sheetViews>
    <sheetView showGridLines="0" tabSelected="1" zoomScale="80" zoomScaleNormal="80" zoomScaleSheetLayoutView="85" workbookViewId="0">
      <selection activeCell="B5" sqref="B5"/>
    </sheetView>
  </sheetViews>
  <sheetFormatPr defaultColWidth="9.140625" defaultRowHeight="12.75" x14ac:dyDescent="0.2"/>
  <cols>
    <col min="1" max="1" width="4.7109375" style="6" customWidth="1"/>
    <col min="2" max="2" width="38.5703125" style="6" customWidth="1"/>
    <col min="3" max="3" width="10.5703125" style="6" customWidth="1"/>
    <col min="4" max="5" width="10.5703125" style="7" customWidth="1"/>
    <col min="6" max="6" width="10.5703125" style="6" customWidth="1"/>
    <col min="7" max="9" width="10.5703125" style="7" customWidth="1"/>
    <col min="10" max="11" width="10.5703125" style="6" customWidth="1"/>
    <col min="12" max="12" width="11.85546875" style="6" customWidth="1"/>
    <col min="13" max="15" width="10.5703125" style="6" customWidth="1"/>
    <col min="16" max="16" width="2.5703125" style="6" customWidth="1"/>
    <col min="17" max="17" width="10.5703125" style="6" customWidth="1"/>
    <col min="18" max="16384" width="9.140625" style="6"/>
  </cols>
  <sheetData>
    <row r="1" spans="1:17" ht="18" x14ac:dyDescent="0.25">
      <c r="A1" s="5"/>
      <c r="B1" s="51" t="s">
        <v>4</v>
      </c>
    </row>
    <row r="2" spans="1:17" x14ac:dyDescent="0.2">
      <c r="A2" s="5"/>
      <c r="B2" s="13" t="s">
        <v>2</v>
      </c>
      <c r="C2" s="1"/>
    </row>
    <row r="3" spans="1:17" ht="49.5" customHeight="1" x14ac:dyDescent="0.2">
      <c r="A3" s="8"/>
      <c r="C3" s="9" t="s">
        <v>5</v>
      </c>
      <c r="D3" s="10" t="s">
        <v>6</v>
      </c>
      <c r="E3" s="10" t="s">
        <v>7</v>
      </c>
      <c r="F3" s="9" t="s">
        <v>8</v>
      </c>
      <c r="G3" s="10" t="s">
        <v>9</v>
      </c>
      <c r="H3" s="10" t="s">
        <v>10</v>
      </c>
      <c r="I3" s="10" t="s">
        <v>11</v>
      </c>
      <c r="J3" s="9" t="s">
        <v>12</v>
      </c>
      <c r="K3" s="9" t="s">
        <v>13</v>
      </c>
      <c r="L3" s="9" t="s">
        <v>14</v>
      </c>
      <c r="M3" s="9" t="s">
        <v>15</v>
      </c>
      <c r="N3" s="9" t="s">
        <v>16</v>
      </c>
      <c r="O3" s="9" t="s">
        <v>17</v>
      </c>
      <c r="Q3" s="11" t="s">
        <v>18</v>
      </c>
    </row>
    <row r="4" spans="1:17" ht="19.5" customHeight="1" x14ac:dyDescent="0.2">
      <c r="A4" s="8"/>
      <c r="B4" s="2"/>
      <c r="C4" s="11"/>
      <c r="D4" s="12"/>
      <c r="E4" s="12"/>
      <c r="F4" s="11"/>
      <c r="G4" s="12"/>
      <c r="H4" s="12"/>
      <c r="I4" s="12"/>
      <c r="J4" s="11"/>
      <c r="K4" s="11"/>
      <c r="L4" s="11"/>
      <c r="M4" s="11"/>
      <c r="N4" s="11"/>
      <c r="O4" s="11"/>
      <c r="P4" s="13"/>
      <c r="Q4" s="13"/>
    </row>
    <row r="5" spans="1:17" s="4" customFormat="1" ht="20.100000000000001" customHeight="1" thickBot="1" x14ac:dyDescent="0.25">
      <c r="A5" s="3"/>
      <c r="B5" s="14" t="s">
        <v>19</v>
      </c>
      <c r="C5" s="15">
        <v>114</v>
      </c>
      <c r="D5" s="15">
        <v>160</v>
      </c>
      <c r="E5" s="15">
        <v>33</v>
      </c>
      <c r="F5" s="15">
        <v>134</v>
      </c>
      <c r="G5" s="15">
        <v>12</v>
      </c>
      <c r="H5" s="15">
        <v>96</v>
      </c>
      <c r="I5" s="15">
        <v>14</v>
      </c>
      <c r="J5" s="15">
        <v>12</v>
      </c>
      <c r="K5" s="15">
        <v>5</v>
      </c>
      <c r="L5" s="52"/>
      <c r="M5" s="16">
        <v>581</v>
      </c>
      <c r="N5" s="15">
        <v>84</v>
      </c>
      <c r="O5" s="16">
        <v>665</v>
      </c>
      <c r="P5" s="6"/>
      <c r="Q5" s="17">
        <v>0.11</v>
      </c>
    </row>
    <row r="6" spans="1:17" s="4" customFormat="1" ht="20.100000000000001" customHeight="1" thickBot="1" x14ac:dyDescent="0.25">
      <c r="A6" s="3"/>
      <c r="B6" s="14" t="s">
        <v>20</v>
      </c>
      <c r="C6" s="18">
        <v>31</v>
      </c>
      <c r="D6" s="18">
        <v>57</v>
      </c>
      <c r="E6" s="18">
        <v>12</v>
      </c>
      <c r="F6" s="18">
        <v>51</v>
      </c>
      <c r="G6" s="18">
        <v>6</v>
      </c>
      <c r="H6" s="18">
        <v>30</v>
      </c>
      <c r="I6" s="18">
        <v>7</v>
      </c>
      <c r="J6" s="18">
        <v>9</v>
      </c>
      <c r="K6" s="18">
        <v>3</v>
      </c>
      <c r="L6" s="53"/>
      <c r="M6" s="19">
        <v>205</v>
      </c>
      <c r="N6" s="18">
        <v>29</v>
      </c>
      <c r="O6" s="19">
        <v>235</v>
      </c>
      <c r="P6" s="6"/>
      <c r="Q6" s="17">
        <v>9.2999999999999999E-2</v>
      </c>
    </row>
    <row r="7" spans="1:17" s="4" customFormat="1" ht="20.100000000000001" customHeight="1" thickBot="1" x14ac:dyDescent="0.25">
      <c r="A7" s="3"/>
      <c r="B7" s="14" t="s">
        <v>21</v>
      </c>
      <c r="C7" s="15">
        <v>-5</v>
      </c>
      <c r="D7" s="15">
        <v>12</v>
      </c>
      <c r="E7" s="15">
        <v>0</v>
      </c>
      <c r="F7" s="15">
        <v>-11</v>
      </c>
      <c r="G7" s="15">
        <v>0</v>
      </c>
      <c r="H7" s="15">
        <v>9</v>
      </c>
      <c r="I7" s="15">
        <v>-4</v>
      </c>
      <c r="J7" s="15">
        <v>0</v>
      </c>
      <c r="K7" s="15">
        <v>0</v>
      </c>
      <c r="L7" s="52"/>
      <c r="M7" s="16">
        <v>1</v>
      </c>
      <c r="N7" s="15">
        <v>0</v>
      </c>
      <c r="O7" s="16">
        <v>0</v>
      </c>
      <c r="P7" s="6"/>
      <c r="Q7" s="17">
        <v>1E-3</v>
      </c>
    </row>
    <row r="8" spans="1:17" s="4" customFormat="1" ht="20.100000000000001" customHeight="1" thickBot="1" x14ac:dyDescent="0.25">
      <c r="A8" s="3"/>
      <c r="B8" s="14" t="s">
        <v>22</v>
      </c>
      <c r="C8" s="15">
        <v>38</v>
      </c>
      <c r="D8" s="15">
        <v>55</v>
      </c>
      <c r="E8" s="15">
        <v>15</v>
      </c>
      <c r="F8" s="15">
        <v>166</v>
      </c>
      <c r="G8" s="15">
        <v>5</v>
      </c>
      <c r="H8" s="15">
        <v>45</v>
      </c>
      <c r="I8" s="15">
        <v>9</v>
      </c>
      <c r="J8" s="15">
        <v>2</v>
      </c>
      <c r="K8" s="15">
        <v>1</v>
      </c>
      <c r="L8" s="52"/>
      <c r="M8" s="16">
        <v>336</v>
      </c>
      <c r="N8" s="15">
        <v>38</v>
      </c>
      <c r="O8" s="16">
        <v>374</v>
      </c>
      <c r="P8" s="6"/>
      <c r="Q8" s="17">
        <v>0.191</v>
      </c>
    </row>
    <row r="9" spans="1:17" s="4" customFormat="1" ht="5.0999999999999996" customHeight="1" thickBot="1" x14ac:dyDescent="0.25">
      <c r="A9" s="3"/>
      <c r="B9" s="20"/>
      <c r="C9" s="21"/>
      <c r="D9" s="21"/>
      <c r="E9" s="21"/>
      <c r="F9" s="21"/>
      <c r="G9" s="21"/>
      <c r="H9" s="21"/>
      <c r="I9" s="21"/>
      <c r="J9" s="21"/>
      <c r="K9" s="21"/>
      <c r="L9" s="54"/>
      <c r="M9" s="19"/>
      <c r="N9" s="21"/>
      <c r="O9" s="22"/>
      <c r="P9" s="6"/>
      <c r="Q9" s="22"/>
    </row>
    <row r="10" spans="1:17" s="4" customFormat="1" ht="20.100000000000001" customHeight="1" thickBot="1" x14ac:dyDescent="0.25">
      <c r="A10" s="3"/>
      <c r="B10" s="23" t="s">
        <v>23</v>
      </c>
      <c r="C10" s="24">
        <v>5.5</v>
      </c>
      <c r="D10" s="24">
        <v>19.5</v>
      </c>
      <c r="E10" s="24">
        <v>3.2</v>
      </c>
      <c r="F10" s="24">
        <v>12</v>
      </c>
      <c r="G10" s="24">
        <v>0.9</v>
      </c>
      <c r="H10" s="24">
        <v>5.5</v>
      </c>
      <c r="I10" s="24">
        <v>1.5</v>
      </c>
      <c r="J10" s="24">
        <v>1.1000000000000001</v>
      </c>
      <c r="K10" s="24">
        <v>0.2</v>
      </c>
      <c r="L10" s="55"/>
      <c r="M10" s="25">
        <v>49.3</v>
      </c>
      <c r="N10" s="24">
        <v>3.4</v>
      </c>
      <c r="O10" s="25">
        <v>52.7</v>
      </c>
      <c r="Q10" s="17">
        <v>9.9000000000000005E-2</v>
      </c>
    </row>
    <row r="11" spans="1:17" s="4" customFormat="1" ht="20.100000000000001" customHeight="1" thickBot="1" x14ac:dyDescent="0.25">
      <c r="A11" s="3"/>
      <c r="B11" s="23" t="s">
        <v>24</v>
      </c>
      <c r="C11" s="24">
        <v>3.9</v>
      </c>
      <c r="D11" s="24">
        <v>17.399999999999999</v>
      </c>
      <c r="E11" s="24">
        <v>2.2999999999999998</v>
      </c>
      <c r="F11" s="24">
        <v>8.4</v>
      </c>
      <c r="G11" s="24">
        <v>0.8</v>
      </c>
      <c r="H11" s="24">
        <v>4.5999999999999996</v>
      </c>
      <c r="I11" s="24">
        <v>0.5</v>
      </c>
      <c r="J11" s="24">
        <v>0.8</v>
      </c>
      <c r="K11" s="24">
        <v>0.1</v>
      </c>
      <c r="L11" s="55"/>
      <c r="M11" s="25">
        <v>38.799999999999997</v>
      </c>
      <c r="N11" s="24">
        <v>1.7</v>
      </c>
      <c r="O11" s="25">
        <v>40.4</v>
      </c>
      <c r="Q11" s="17">
        <v>0.09</v>
      </c>
    </row>
    <row r="12" spans="1:17" s="4" customFormat="1" ht="20.100000000000001" customHeight="1" x14ac:dyDescent="0.2">
      <c r="A12" s="3"/>
      <c r="B12" s="26" t="s">
        <v>25</v>
      </c>
      <c r="C12" s="27">
        <v>3.8</v>
      </c>
      <c r="D12" s="27">
        <v>17.3</v>
      </c>
      <c r="E12" s="27">
        <v>2.2999999999999998</v>
      </c>
      <c r="F12" s="27">
        <v>8.3000000000000007</v>
      </c>
      <c r="G12" s="27">
        <v>0.8</v>
      </c>
      <c r="H12" s="27">
        <v>4.5999999999999996</v>
      </c>
      <c r="I12" s="27">
        <v>0.4</v>
      </c>
      <c r="J12" s="27">
        <v>0.8</v>
      </c>
      <c r="K12" s="27">
        <v>0.1</v>
      </c>
      <c r="L12" s="56"/>
      <c r="M12" s="28">
        <v>38.299999999999997</v>
      </c>
      <c r="N12" s="27">
        <v>1.6</v>
      </c>
      <c r="O12" s="28">
        <v>40</v>
      </c>
      <c r="P12" s="28"/>
      <c r="Q12" s="29">
        <v>0.09</v>
      </c>
    </row>
    <row r="13" spans="1:17" ht="15" customHeight="1" x14ac:dyDescent="0.2">
      <c r="B13" s="30" t="s">
        <v>26</v>
      </c>
      <c r="C13" s="31"/>
      <c r="D13" s="32"/>
      <c r="E13" s="31"/>
      <c r="F13" s="31"/>
      <c r="G13" s="31"/>
      <c r="H13" s="31"/>
      <c r="I13" s="31"/>
      <c r="J13" s="31"/>
      <c r="K13" s="31"/>
      <c r="L13" s="57"/>
      <c r="M13" s="33"/>
      <c r="N13" s="31"/>
      <c r="O13" s="33"/>
      <c r="P13" s="33"/>
      <c r="Q13" s="34"/>
    </row>
    <row r="14" spans="1:17" ht="15" customHeight="1" x14ac:dyDescent="0.2">
      <c r="B14" s="35" t="s">
        <v>27</v>
      </c>
      <c r="C14" s="36">
        <v>0.45</v>
      </c>
      <c r="D14" s="36">
        <v>0.61</v>
      </c>
      <c r="E14" s="36">
        <v>0.43</v>
      </c>
      <c r="F14" s="36">
        <v>0.49</v>
      </c>
      <c r="G14" s="36">
        <v>0.35</v>
      </c>
      <c r="H14" s="36">
        <v>0.22</v>
      </c>
      <c r="I14" s="36">
        <v>0.26</v>
      </c>
      <c r="J14" s="36">
        <v>0.13</v>
      </c>
      <c r="K14" s="36">
        <v>0.52</v>
      </c>
      <c r="L14" s="58"/>
      <c r="M14" s="37">
        <v>0.49</v>
      </c>
      <c r="N14" s="36">
        <v>0.56000000000000005</v>
      </c>
      <c r="O14" s="37">
        <v>0.5</v>
      </c>
      <c r="P14" s="37"/>
      <c r="Q14" s="34"/>
    </row>
    <row r="15" spans="1:17" ht="15" customHeight="1" x14ac:dyDescent="0.2">
      <c r="B15" s="35" t="s">
        <v>28</v>
      </c>
      <c r="C15" s="36">
        <v>0</v>
      </c>
      <c r="D15" s="36">
        <v>0</v>
      </c>
      <c r="E15" s="36">
        <v>0</v>
      </c>
      <c r="F15" s="36">
        <v>0</v>
      </c>
      <c r="G15" s="36">
        <v>0.13</v>
      </c>
      <c r="H15" s="36">
        <v>0.28999999999999998</v>
      </c>
      <c r="I15" s="36">
        <v>0.16</v>
      </c>
      <c r="J15" s="36">
        <v>0.13</v>
      </c>
      <c r="K15" s="36">
        <v>0</v>
      </c>
      <c r="L15" s="58"/>
      <c r="M15" s="37">
        <v>0.04</v>
      </c>
      <c r="N15" s="36">
        <v>0</v>
      </c>
      <c r="O15" s="37">
        <v>0.04</v>
      </c>
      <c r="P15" s="37"/>
      <c r="Q15" s="34"/>
    </row>
    <row r="16" spans="1:17" s="13" customFormat="1" ht="15" customHeight="1" x14ac:dyDescent="0.2">
      <c r="B16" s="35" t="s">
        <v>29</v>
      </c>
      <c r="C16" s="36">
        <v>0.24</v>
      </c>
      <c r="D16" s="36">
        <v>0.32</v>
      </c>
      <c r="E16" s="36">
        <v>0.56999999999999995</v>
      </c>
      <c r="F16" s="36">
        <v>0.51</v>
      </c>
      <c r="G16" s="36">
        <v>0.24</v>
      </c>
      <c r="H16" s="36">
        <v>0.06</v>
      </c>
      <c r="I16" s="36">
        <v>0.1</v>
      </c>
      <c r="J16" s="36">
        <v>0.4</v>
      </c>
      <c r="K16" s="36">
        <v>0.18</v>
      </c>
      <c r="L16" s="58"/>
      <c r="M16" s="37">
        <v>0.33</v>
      </c>
      <c r="N16" s="36">
        <v>0.27</v>
      </c>
      <c r="O16" s="37">
        <v>0.33</v>
      </c>
      <c r="P16" s="37"/>
      <c r="Q16" s="34"/>
    </row>
    <row r="17" spans="1:17" s="13" customFormat="1" ht="15" customHeight="1" thickBot="1" x14ac:dyDescent="0.25">
      <c r="B17" s="38" t="s">
        <v>30</v>
      </c>
      <c r="C17" s="39">
        <v>0.3</v>
      </c>
      <c r="D17" s="39">
        <v>7.0000000000000007E-2</v>
      </c>
      <c r="E17" s="39">
        <v>0</v>
      </c>
      <c r="F17" s="39">
        <v>0</v>
      </c>
      <c r="G17" s="39">
        <v>0.28000000000000003</v>
      </c>
      <c r="H17" s="39">
        <v>0.42</v>
      </c>
      <c r="I17" s="39">
        <v>0.49</v>
      </c>
      <c r="J17" s="39">
        <v>0.34</v>
      </c>
      <c r="K17" s="39">
        <v>0.28999999999999998</v>
      </c>
      <c r="L17" s="59"/>
      <c r="M17" s="40">
        <v>0.13</v>
      </c>
      <c r="N17" s="39">
        <v>0.17</v>
      </c>
      <c r="O17" s="40">
        <v>0.13</v>
      </c>
      <c r="P17" s="6"/>
      <c r="Q17" s="17"/>
    </row>
    <row r="18" spans="1:17" s="4" customFormat="1" ht="20.100000000000001" customHeight="1" thickBot="1" x14ac:dyDescent="0.25">
      <c r="A18" s="3"/>
      <c r="B18" s="14" t="s">
        <v>31</v>
      </c>
      <c r="C18" s="15">
        <v>82</v>
      </c>
      <c r="D18" s="15">
        <v>104</v>
      </c>
      <c r="E18" s="15">
        <v>5</v>
      </c>
      <c r="F18" s="15">
        <v>174</v>
      </c>
      <c r="G18" s="15">
        <v>11</v>
      </c>
      <c r="H18" s="15">
        <v>45</v>
      </c>
      <c r="I18" s="15">
        <v>9</v>
      </c>
      <c r="J18" s="15">
        <v>19</v>
      </c>
      <c r="K18" s="15">
        <v>1</v>
      </c>
      <c r="L18" s="52"/>
      <c r="M18" s="16">
        <v>450</v>
      </c>
      <c r="N18" s="15">
        <v>41</v>
      </c>
      <c r="O18" s="16">
        <v>491</v>
      </c>
      <c r="P18" s="6"/>
      <c r="Q18" s="17">
        <v>9.0999999999999998E-2</v>
      </c>
    </row>
    <row r="19" spans="1:17" s="4" customFormat="1" ht="20.100000000000001" customHeight="1" thickBot="1" x14ac:dyDescent="0.25">
      <c r="A19" s="3"/>
      <c r="B19" s="23" t="s">
        <v>32</v>
      </c>
      <c r="C19" s="39">
        <v>0.43</v>
      </c>
      <c r="D19" s="39">
        <v>0.68</v>
      </c>
      <c r="E19" s="39">
        <v>0.81</v>
      </c>
      <c r="F19" s="39">
        <v>0.54</v>
      </c>
      <c r="G19" s="39">
        <v>0.62</v>
      </c>
      <c r="H19" s="39">
        <v>0.67</v>
      </c>
      <c r="I19" s="39">
        <v>0.44</v>
      </c>
      <c r="J19" s="39">
        <v>0.59</v>
      </c>
      <c r="K19" s="39">
        <v>0.75</v>
      </c>
      <c r="L19" s="59"/>
      <c r="M19" s="40">
        <v>0.59</v>
      </c>
      <c r="N19" s="39">
        <v>0.65</v>
      </c>
      <c r="O19" s="40">
        <v>0.6</v>
      </c>
      <c r="Q19" s="41"/>
    </row>
    <row r="20" spans="1:17" s="4" customFormat="1" ht="20.100000000000001" customHeight="1" thickBot="1" x14ac:dyDescent="0.25">
      <c r="A20" s="3"/>
      <c r="B20" s="23" t="s">
        <v>3</v>
      </c>
      <c r="C20" s="18" t="s">
        <v>33</v>
      </c>
      <c r="D20" s="18">
        <v>27</v>
      </c>
      <c r="E20" s="18" t="s">
        <v>33</v>
      </c>
      <c r="F20" s="18" t="s">
        <v>33</v>
      </c>
      <c r="G20" s="18">
        <v>9</v>
      </c>
      <c r="H20" s="18">
        <v>80</v>
      </c>
      <c r="I20" s="18" t="s">
        <v>33</v>
      </c>
      <c r="J20" s="18">
        <v>19</v>
      </c>
      <c r="K20" s="18">
        <v>83</v>
      </c>
      <c r="L20" s="53"/>
      <c r="M20" s="19">
        <v>1</v>
      </c>
      <c r="N20" s="18" t="s">
        <v>33</v>
      </c>
      <c r="O20" s="19">
        <v>0</v>
      </c>
      <c r="Q20" s="36"/>
    </row>
    <row r="21" spans="1:17" s="4" customFormat="1" ht="5.0999999999999996" customHeight="1" thickBot="1" x14ac:dyDescent="0.25">
      <c r="A21" s="3"/>
      <c r="B21" s="20"/>
      <c r="C21" s="21"/>
      <c r="D21" s="21"/>
      <c r="E21" s="21"/>
      <c r="F21" s="21"/>
      <c r="G21" s="21"/>
      <c r="H21" s="21"/>
      <c r="I21" s="21"/>
      <c r="J21" s="21"/>
      <c r="K21" s="21"/>
      <c r="L21" s="54"/>
      <c r="M21" s="19"/>
      <c r="N21" s="21"/>
      <c r="O21" s="22"/>
      <c r="P21" s="6"/>
      <c r="Q21" s="42"/>
    </row>
    <row r="22" spans="1:17" s="4" customFormat="1" ht="20.100000000000001" customHeight="1" x14ac:dyDescent="0.2">
      <c r="A22" s="3"/>
      <c r="B22" s="43" t="s">
        <v>0</v>
      </c>
      <c r="C22" s="44">
        <v>690</v>
      </c>
      <c r="D22" s="44">
        <v>1980</v>
      </c>
      <c r="E22" s="44">
        <v>333</v>
      </c>
      <c r="F22" s="44">
        <v>1840</v>
      </c>
      <c r="G22" s="44">
        <v>181</v>
      </c>
      <c r="H22" s="44">
        <v>885</v>
      </c>
      <c r="I22" s="44">
        <v>211</v>
      </c>
      <c r="J22" s="44">
        <v>197</v>
      </c>
      <c r="K22" s="44">
        <v>40</v>
      </c>
      <c r="L22" s="60"/>
      <c r="M22" s="45">
        <v>6355</v>
      </c>
      <c r="N22" s="44">
        <v>419</v>
      </c>
      <c r="O22" s="45">
        <v>6775</v>
      </c>
      <c r="P22" s="6"/>
      <c r="Q22" s="42"/>
    </row>
    <row r="23" spans="1:17" s="4" customFormat="1" ht="15" customHeight="1" thickBot="1" x14ac:dyDescent="0.25">
      <c r="A23" s="3"/>
      <c r="B23" s="62" t="s">
        <v>1</v>
      </c>
      <c r="C23" s="46">
        <v>30</v>
      </c>
      <c r="D23" s="46">
        <v>178</v>
      </c>
      <c r="E23" s="46">
        <v>8</v>
      </c>
      <c r="F23" s="46">
        <v>39</v>
      </c>
      <c r="G23" s="46">
        <v>2</v>
      </c>
      <c r="H23" s="46">
        <v>37</v>
      </c>
      <c r="I23" s="46">
        <v>5</v>
      </c>
      <c r="J23" s="46">
        <v>7</v>
      </c>
      <c r="K23" s="46">
        <v>2</v>
      </c>
      <c r="L23" s="61"/>
      <c r="M23" s="47">
        <v>307</v>
      </c>
      <c r="N23" s="46">
        <v>11</v>
      </c>
      <c r="O23" s="47">
        <v>319</v>
      </c>
      <c r="Q23" s="36"/>
    </row>
    <row r="24" spans="1:17" ht="19.5" customHeight="1" x14ac:dyDescent="0.2">
      <c r="A24" s="8"/>
      <c r="B24" s="43"/>
      <c r="C24" s="48"/>
      <c r="D24" s="48"/>
      <c r="E24" s="48"/>
      <c r="F24" s="48"/>
      <c r="G24" s="48"/>
      <c r="H24" s="48"/>
      <c r="I24" s="48"/>
      <c r="J24" s="48"/>
      <c r="K24" s="48"/>
      <c r="L24" s="48"/>
      <c r="M24" s="49"/>
      <c r="N24" s="49"/>
      <c r="O24" s="49"/>
      <c r="P24" s="8"/>
      <c r="Q24" s="36"/>
    </row>
    <row r="25" spans="1:17" ht="12.4" customHeight="1" x14ac:dyDescent="0.2">
      <c r="B25" s="50"/>
      <c r="C25" s="49"/>
      <c r="D25" s="49"/>
      <c r="E25" s="49"/>
      <c r="F25" s="49"/>
      <c r="G25" s="49"/>
      <c r="H25" s="49"/>
      <c r="I25" s="49"/>
      <c r="J25" s="49"/>
      <c r="K25" s="49"/>
      <c r="L25" s="49"/>
      <c r="M25" s="49"/>
      <c r="N25" s="49"/>
      <c r="O25" s="49"/>
    </row>
    <row r="26" spans="1:17" ht="30" customHeight="1" x14ac:dyDescent="0.2">
      <c r="B26" s="63" t="s">
        <v>34</v>
      </c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</row>
    <row r="27" spans="1:17" ht="39.950000000000003" customHeight="1" x14ac:dyDescent="0.2">
      <c r="A27" s="8"/>
      <c r="B27" s="65" t="s">
        <v>35</v>
      </c>
      <c r="C27" s="64"/>
      <c r="D27" s="64"/>
      <c r="E27" s="64"/>
      <c r="F27" s="64"/>
      <c r="G27" s="64"/>
      <c r="H27" s="64"/>
      <c r="I27" s="64"/>
      <c r="J27" s="64"/>
      <c r="K27" s="64"/>
      <c r="L27" s="64"/>
      <c r="M27" s="64"/>
      <c r="N27" s="64"/>
      <c r="O27" s="64"/>
      <c r="P27" s="8"/>
      <c r="Q27" s="8"/>
    </row>
    <row r="28" spans="1:17" ht="15" customHeight="1" x14ac:dyDescent="0.2">
      <c r="A28" s="8"/>
      <c r="B28" s="64" t="s">
        <v>36</v>
      </c>
      <c r="C28" s="64"/>
      <c r="D28" s="64"/>
      <c r="E28" s="64"/>
      <c r="F28" s="64"/>
      <c r="G28" s="64"/>
      <c r="H28" s="64"/>
      <c r="I28" s="64"/>
      <c r="J28" s="64"/>
      <c r="K28" s="64"/>
      <c r="L28" s="64"/>
      <c r="M28" s="64"/>
      <c r="N28" s="64"/>
      <c r="O28" s="64"/>
      <c r="P28" s="8"/>
      <c r="Q28" s="8"/>
    </row>
  </sheetData>
  <mergeCells count="3">
    <mergeCell ref="B26:O26"/>
    <mergeCell ref="B28:O28"/>
    <mergeCell ref="B27:O27"/>
  </mergeCells>
  <pageMargins left="0.47244094488188981" right="0.47244094488188981" top="0.78740157480314965" bottom="0.98425196850393704" header="0.51181102362204722" footer="0.51181102362204722"/>
  <pageSetup paperSize="9" scale="73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1</vt:i4>
      </vt:variant>
    </vt:vector>
  </HeadingPairs>
  <TitlesOfParts>
    <vt:vector size="2" baseType="lpstr">
      <vt:lpstr>DBE_per paese</vt:lpstr>
      <vt:lpstr>'DBE_per paese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22-03-08T09:04:27Z</cp:lastPrinted>
  <dcterms:created xsi:type="dcterms:W3CDTF">2022-03-07T14:35:26Z</dcterms:created>
  <dcterms:modified xsi:type="dcterms:W3CDTF">2023-05-04T08:19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f5fe31f-9de1-4167-a753-111c0df8115f_Enabled">
    <vt:lpwstr>true</vt:lpwstr>
  </property>
  <property fmtid="{D5CDD505-2E9C-101B-9397-08002B2CF9AE}" pid="3" name="MSIP_Label_5f5fe31f-9de1-4167-a753-111c0df8115f_SetDate">
    <vt:lpwstr>2022-03-07T14:35:27Z</vt:lpwstr>
  </property>
  <property fmtid="{D5CDD505-2E9C-101B-9397-08002B2CF9AE}" pid="4" name="MSIP_Label_5f5fe31f-9de1-4167-a753-111c0df8115f_Method">
    <vt:lpwstr>Standard</vt:lpwstr>
  </property>
  <property fmtid="{D5CDD505-2E9C-101B-9397-08002B2CF9AE}" pid="5" name="MSIP_Label_5f5fe31f-9de1-4167-a753-111c0df8115f_Name">
    <vt:lpwstr>5f5fe31f-9de1-4167-a753-111c0df8115f</vt:lpwstr>
  </property>
  <property fmtid="{D5CDD505-2E9C-101B-9397-08002B2CF9AE}" pid="6" name="MSIP_Label_5f5fe31f-9de1-4167-a753-111c0df8115f_SiteId">
    <vt:lpwstr>cc4baf00-15c9-48dd-9f59-88c98bde2be7</vt:lpwstr>
  </property>
  <property fmtid="{D5CDD505-2E9C-101B-9397-08002B2CF9AE}" pid="7" name="MSIP_Label_5f5fe31f-9de1-4167-a753-111c0df8115f_ActionId">
    <vt:lpwstr>243eabd3-b1e3-4179-939c-a2635a73d165</vt:lpwstr>
  </property>
  <property fmtid="{D5CDD505-2E9C-101B-9397-08002B2CF9AE}" pid="8" name="MSIP_Label_5f5fe31f-9de1-4167-a753-111c0df8115f_ContentBits">
    <vt:lpwstr>0</vt:lpwstr>
  </property>
</Properties>
</file>